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7.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8.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4.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5.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6.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7.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xml" ContentType="application/vnd.openxmlformats-officedocument.themeOverride+xml"/>
  <Override PartName="/xl/drawings/drawing18.xml" ContentType="application/vnd.openxmlformats-officedocument.drawingml.chartshapes+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2.xml" ContentType="application/vnd.openxmlformats-officedocument.themeOverride+xml"/>
  <Override PartName="/xl/drawings/drawing19.xml" ContentType="application/vnd.openxmlformats-officedocument.drawingml.chartshapes+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3.xml" ContentType="application/vnd.openxmlformats-officedocument.themeOverride+xml"/>
  <Override PartName="/xl/drawings/drawing20.xml" ContentType="application/vnd.openxmlformats-officedocument.drawingml.chartshapes+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4.xml" ContentType="application/vnd.openxmlformats-officedocument.themeOverride+xml"/>
  <Override PartName="/xl/drawings/drawing21.xml" ContentType="application/vnd.openxmlformats-officedocument.drawingml.chartshapes+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5.xml" ContentType="application/vnd.openxmlformats-officedocument.themeOverride+xml"/>
  <Override PartName="/xl/drawings/drawing22.xml" ContentType="application/vnd.openxmlformats-officedocument.drawingml.chartshapes+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6.xml" ContentType="application/vnd.openxmlformats-officedocument.themeOverride+xml"/>
  <Override PartName="/xl/drawings/drawing23.xml" ContentType="application/vnd.openxmlformats-officedocument.drawingml.chartshapes+xml"/>
  <Override PartName="/xl/drawings/drawing24.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5.xml" ContentType="application/vnd.openxmlformats-officedocument.drawing+xml"/>
  <Override PartName="/xl/charts/chart16.xml" ContentType="application/vnd.openxmlformats-officedocument.drawingml.chart+xml"/>
  <Override PartName="/xl/theme/themeOverride7.xml" ContentType="application/vnd.openxmlformats-officedocument.themeOverride+xml"/>
  <Override PartName="/xl/drawings/drawing26.xml" ContentType="application/vnd.openxmlformats-officedocument.drawing+xml"/>
  <Override PartName="/xl/charts/chart17.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8.xml" ContentType="application/vnd.openxmlformats-officedocument.themeOverride+xml"/>
  <Override PartName="/xl/drawings/drawing27.xml" ContentType="application/vnd.openxmlformats-officedocument.drawingml.chartshapes+xml"/>
  <Override PartName="/xl/charts/chart18.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9.xml" ContentType="application/vnd.openxmlformats-officedocument.themeOverride+xml"/>
  <Override PartName="/xl/drawings/drawing28.xml" ContentType="application/vnd.openxmlformats-officedocument.drawingml.chartshapes+xml"/>
  <Override PartName="/xl/drawings/drawing29.xml" ContentType="application/vnd.openxmlformats-officedocument.drawing+xml"/>
  <Override PartName="/xl/charts/chart1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0.xml" ContentType="application/vnd.openxmlformats-officedocument.drawing+xml"/>
  <Override PartName="/xl/charts/chart20.xml" ContentType="application/vnd.openxmlformats-officedocument.drawingml.chart+xml"/>
  <Override PartName="/xl/drawings/drawing31.xml" ContentType="application/vnd.openxmlformats-officedocument.drawing+xml"/>
  <Override PartName="/xl/charts/chart21.xml" ContentType="application/vnd.openxmlformats-officedocument.drawingml.chart+xml"/>
  <Override PartName="/xl/charts/style18.xml" ContentType="application/vnd.ms-office.chartstyle+xml"/>
  <Override PartName="/xl/charts/colors18.xml" ContentType="application/vnd.ms-office.chartcolorstyle+xml"/>
  <Override PartName="/xl/charts/chart22.xml" ContentType="application/vnd.openxmlformats-officedocument.drawingml.chart+xml"/>
  <Override PartName="/xl/charts/style19.xml" ContentType="application/vnd.ms-office.chartstyle+xml"/>
  <Override PartName="/xl/charts/colors19.xml" ContentType="application/vnd.ms-office.chartcolorstyle+xml"/>
  <Override PartName="/xl/charts/chart23.xml" ContentType="application/vnd.openxmlformats-officedocument.drawingml.chart+xml"/>
  <Override PartName="/xl/charts/style20.xml" ContentType="application/vnd.ms-office.chartstyle+xml"/>
  <Override PartName="/xl/charts/colors20.xml" ContentType="application/vnd.ms-office.chartcolorstyle+xml"/>
  <Override PartName="/xl/charts/chart24.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32.xml" ContentType="application/vnd.openxmlformats-officedocument.drawing+xml"/>
  <Override PartName="/xl/charts/chart25.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3.xml" ContentType="application/vnd.openxmlformats-officedocument.drawing+xml"/>
  <Override PartName="/xl/charts/chart26.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4.xml" ContentType="application/vnd.openxmlformats-officedocument.drawing+xml"/>
  <Override PartName="/xl/charts/chart27.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5.xml" ContentType="application/vnd.openxmlformats-officedocument.drawing+xml"/>
  <Override PartName="/xl/charts/chart28.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6.xml" ContentType="application/vnd.openxmlformats-officedocument.drawing+xml"/>
  <Override PartName="/xl/charts/chart29.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7.xml" ContentType="application/vnd.openxmlformats-officedocument.drawing+xml"/>
  <Override PartName="/xl/charts/chart30.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8.xml" ContentType="application/vnd.openxmlformats-officedocument.drawing+xml"/>
  <Override PartName="/xl/charts/chart31.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9.xml" ContentType="application/vnd.openxmlformats-officedocument.drawing+xml"/>
  <Override PartName="/xl/charts/chart32.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40.xml" ContentType="application/vnd.openxmlformats-officedocument.drawing+xml"/>
  <Override PartName="/xl/charts/chart33.xml" ContentType="application/vnd.openxmlformats-officedocument.drawingml.chart+xml"/>
  <Override PartName="/xl/charts/style30.xml" ContentType="application/vnd.ms-office.chartstyle+xml"/>
  <Override PartName="/xl/charts/colors30.xml" ContentType="application/vnd.ms-office.chartcolorstyle+xml"/>
  <Override PartName="/xl/charts/chart34.xml" ContentType="application/vnd.openxmlformats-officedocument.drawingml.chart+xml"/>
  <Override PartName="/xl/charts/style31.xml" ContentType="application/vnd.ms-office.chartstyle+xml"/>
  <Override PartName="/xl/charts/colors31.xml" ContentType="application/vnd.ms-office.chartcolorstyle+xml"/>
  <Override PartName="/xl/charts/chart35.xml" ContentType="application/vnd.openxmlformats-officedocument.drawingml.chart+xml"/>
  <Override PartName="/xl/charts/style32.xml" ContentType="application/vnd.ms-office.chartstyle+xml"/>
  <Override PartName="/xl/charts/colors32.xml" ContentType="application/vnd.ms-office.chartcolorstyle+xml"/>
  <Override PartName="/xl/charts/chart36.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41.xml" ContentType="application/vnd.openxmlformats-officedocument.drawing+xml"/>
  <Override PartName="/xl/charts/chart37.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42.xml" ContentType="application/vnd.openxmlformats-officedocument.drawing+xml"/>
  <Override PartName="/xl/charts/chart38.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43.xml" ContentType="application/vnd.openxmlformats-officedocument.drawing+xml"/>
  <Override PartName="/xl/tables/table1.xml" ContentType="application/vnd.openxmlformats-officedocument.spreadsheetml.table+xml"/>
  <Override PartName="/xl/charts/chart39.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44.xml" ContentType="application/vnd.openxmlformats-officedocument.drawing+xml"/>
  <Override PartName="/xl/charts/chart40.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45.xml" ContentType="application/vnd.openxmlformats-officedocument.drawing+xml"/>
  <Override PartName="/xl/charts/chart41.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46.xml" ContentType="application/vnd.openxmlformats-officedocument.drawing+xml"/>
  <Override PartName="/xl/charts/chart42.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47.xml" ContentType="application/vnd.openxmlformats-officedocument.drawing+xml"/>
  <Override PartName="/xl/charts/chart43.xml" ContentType="application/vnd.openxmlformats-officedocument.drawingml.chart+xml"/>
  <Override PartName="/xl/charts/style40.xml" ContentType="application/vnd.ms-office.chartstyle+xml"/>
  <Override PartName="/xl/charts/colors40.xml" ContentType="application/vnd.ms-office.chartcolorstyle+xml"/>
  <Override PartName="/xl/theme/themeOverride10.xml" ContentType="application/vnd.openxmlformats-officedocument.themeOverride+xml"/>
  <Override PartName="/xl/drawings/drawing48.xml" ContentType="application/vnd.openxmlformats-officedocument.drawing+xml"/>
  <Override PartName="/xl/drawings/drawing49.xml" ContentType="application/vnd.openxmlformats-officedocument.drawing+xml"/>
  <Override PartName="/xl/charts/chart44.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50.xml" ContentType="application/vnd.openxmlformats-officedocument.drawingml.chartshapes+xml"/>
  <Override PartName="/xl/drawings/drawing51.xml" ContentType="application/vnd.openxmlformats-officedocument.drawing+xml"/>
  <Override PartName="/xl/charts/chart45.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52.xml" ContentType="application/vnd.openxmlformats-officedocument.drawing+xml"/>
  <Override PartName="/xl/charts/chart46.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53.xml" ContentType="application/vnd.openxmlformats-officedocument.drawingml.chartshapes+xml"/>
  <Override PartName="/xl/charts/chart47.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54.xml" ContentType="application/vnd.openxmlformats-officedocument.drawingml.chartshapes+xml"/>
  <Override PartName="/xl/charts/chart48.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55.xml" ContentType="application/vnd.openxmlformats-officedocument.drawingml.chartshapes+xml"/>
  <Override PartName="/xl/charts/chart49.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56.xml" ContentType="application/vnd.openxmlformats-officedocument.drawingml.chartshapes+xml"/>
  <Override PartName="/xl/drawings/drawing57.xml" ContentType="application/vnd.openxmlformats-officedocument.drawing+xml"/>
  <Override PartName="/xl/charts/chart50.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58.xml" ContentType="application/vnd.openxmlformats-officedocument.drawingml.chartshapes+xml"/>
  <Override PartName="/xl/charts/chart51.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59.xml" ContentType="application/vnd.openxmlformats-officedocument.drawingml.chartshapes+xml"/>
  <Override PartName="/xl/drawings/drawing60.xml" ContentType="application/vnd.openxmlformats-officedocument.drawing+xml"/>
  <Override PartName="/xl/charts/chart52.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61.xml" ContentType="application/vnd.openxmlformats-officedocument.drawingml.chartshapes+xml"/>
  <Override PartName="/xl/drawings/drawing62.xml" ContentType="application/vnd.openxmlformats-officedocument.drawing+xml"/>
  <Override PartName="/xl/charts/chart53.xml" ContentType="application/vnd.openxmlformats-officedocument.drawingml.chart+xml"/>
  <Override PartName="/xl/charts/style50.xml" ContentType="application/vnd.ms-office.chartstyle+xml"/>
  <Override PartName="/xl/charts/colors50.xml" ContentType="application/vnd.ms-office.chartcolorstyle+xml"/>
  <Override PartName="/xl/charts/chart54.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63.xml" ContentType="application/vnd.openxmlformats-officedocument.drawing+xml"/>
  <Override PartName="/xl/charts/chart55.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64.xml" ContentType="application/vnd.openxmlformats-officedocument.drawing+xml"/>
  <Override PartName="/xl/charts/chart56.xml" ContentType="application/vnd.openxmlformats-officedocument.drawingml.chart+xml"/>
  <Override PartName="/xl/charts/style53.xml" ContentType="application/vnd.ms-office.chartstyle+xml"/>
  <Override PartName="/xl/charts/colors53.xml" ContentType="application/vnd.ms-office.chartcolorstyle+xml"/>
  <Override PartName="/xl/charts/chart57.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65.xml" ContentType="application/vnd.openxmlformats-officedocument.drawing+xml"/>
  <Override PartName="/xl/charts/chart58.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66.xml" ContentType="application/vnd.openxmlformats-officedocument.drawingml.chartshapes+xml"/>
  <Override PartName="/xl/drawings/drawing67.xml" ContentType="application/vnd.openxmlformats-officedocument.drawing+xml"/>
  <Override PartName="/xl/drawings/drawing68.xml" ContentType="application/vnd.openxmlformats-officedocument.drawing+xml"/>
  <Override PartName="/xl/charts/chart59.xml" ContentType="application/vnd.openxmlformats-officedocument.drawingml.chart+xml"/>
  <Override PartName="/xl/charts/style56.xml" ContentType="application/vnd.ms-office.chartstyle+xml"/>
  <Override PartName="/xl/charts/colors56.xml" ContentType="application/vnd.ms-office.chartcolorstyle+xml"/>
  <Override PartName="/xl/charts/chart60.xml" ContentType="application/vnd.openxmlformats-officedocument.drawingml.chart+xml"/>
  <Override PartName="/xl/charts/style57.xml" ContentType="application/vnd.ms-office.chartstyle+xml"/>
  <Override PartName="/xl/charts/colors57.xml" ContentType="application/vnd.ms-office.chartcolorstyle+xml"/>
  <Override PartName="/xl/charts/chart61.xml" ContentType="application/vnd.openxmlformats-officedocument.drawingml.chart+xml"/>
  <Override PartName="/xl/charts/style58.xml" ContentType="application/vnd.ms-office.chartstyle+xml"/>
  <Override PartName="/xl/charts/colors58.xml" ContentType="application/vnd.ms-office.chartcolorstyle+xml"/>
  <Override PartName="/xl/charts/chart62.xml" ContentType="application/vnd.openxmlformats-officedocument.drawingml.chart+xml"/>
  <Override PartName="/xl/charts/style59.xml" ContentType="application/vnd.ms-office.chartstyle+xml"/>
  <Override PartName="/xl/charts/colors59.xml" ContentType="application/vnd.ms-office.chartcolorstyle+xml"/>
  <Override PartName="/xl/charts/chart63.xml" ContentType="application/vnd.openxmlformats-officedocument.drawingml.chart+xml"/>
  <Override PartName="/xl/charts/style60.xml" ContentType="application/vnd.ms-office.chartstyle+xml"/>
  <Override PartName="/xl/charts/colors60.xml" ContentType="application/vnd.ms-office.chartcolorstyle+xml"/>
  <Override PartName="/xl/charts/chart64.xml" ContentType="application/vnd.openxmlformats-officedocument.drawingml.chart+xml"/>
  <Override PartName="/xl/charts/style61.xml" ContentType="application/vnd.ms-office.chartstyle+xml"/>
  <Override PartName="/xl/charts/colors61.xml" ContentType="application/vnd.ms-office.chartcolorstyle+xml"/>
  <Override PartName="/xl/charts/chart65.xml" ContentType="application/vnd.openxmlformats-officedocument.drawingml.chart+xml"/>
  <Override PartName="/xl/charts/style62.xml" ContentType="application/vnd.ms-office.chartstyle+xml"/>
  <Override PartName="/xl/charts/colors62.xml" ContentType="application/vnd.ms-office.chartcolorstyle+xml"/>
  <Override PartName="/xl/charts/chart66.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69.xml" ContentType="application/vnd.openxmlformats-officedocument.drawing+xml"/>
  <Override PartName="/xl/charts/chart67.xml" ContentType="application/vnd.openxmlformats-officedocument.drawingml.chart+xml"/>
  <Override PartName="/xl/charts/style64.xml" ContentType="application/vnd.ms-office.chartstyle+xml"/>
  <Override PartName="/xl/charts/colors64.xml" ContentType="application/vnd.ms-office.chartcolorstyle+xml"/>
  <Override PartName="/xl/charts/chart68.xml" ContentType="application/vnd.openxmlformats-officedocument.drawingml.chart+xml"/>
  <Override PartName="/xl/charts/style65.xml" ContentType="application/vnd.ms-office.chartstyle+xml"/>
  <Override PartName="/xl/charts/colors65.xml" ContentType="application/vnd.ms-office.chartcolorstyle+xml"/>
  <Override PartName="/xl/charts/chart69.xml" ContentType="application/vnd.openxmlformats-officedocument.drawingml.chart+xml"/>
  <Override PartName="/xl/charts/style66.xml" ContentType="application/vnd.ms-office.chartstyle+xml"/>
  <Override PartName="/xl/charts/colors66.xml" ContentType="application/vnd.ms-office.chartcolorstyle+xml"/>
  <Override PartName="/xl/charts/chart70.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70.xml" ContentType="application/vnd.openxmlformats-officedocument.drawing+xml"/>
  <Override PartName="/xl/drawings/drawing71.xml" ContentType="application/vnd.openxmlformats-officedocument.drawing+xml"/>
  <Override PartName="/xl/charts/chart71.xml" ContentType="application/vnd.openxmlformats-officedocument.drawingml.chart+xml"/>
  <Override PartName="/xl/charts/style68.xml" ContentType="application/vnd.ms-office.chartstyle+xml"/>
  <Override PartName="/xl/charts/colors68.xml" ContentType="application/vnd.ms-office.chartcolorstyle+xml"/>
  <Override PartName="/xl/charts/chart72.xml" ContentType="application/vnd.openxmlformats-officedocument.drawingml.chart+xml"/>
  <Override PartName="/xl/charts/style69.xml" ContentType="application/vnd.ms-office.chartstyle+xml"/>
  <Override PartName="/xl/charts/colors69.xml" ContentType="application/vnd.ms-office.chartcolorstyle+xml"/>
  <Override PartName="/xl/charts/chart73.xml" ContentType="application/vnd.openxmlformats-officedocument.drawingml.chart+xml"/>
  <Override PartName="/xl/charts/style70.xml" ContentType="application/vnd.ms-office.chartstyle+xml"/>
  <Override PartName="/xl/charts/colors70.xml" ContentType="application/vnd.ms-office.chartcolorstyle+xml"/>
  <Override PartName="/xl/charts/chart74.xml" ContentType="application/vnd.openxmlformats-officedocument.drawingml.chart+xml"/>
  <Override PartName="/xl/charts/style71.xml" ContentType="application/vnd.ms-office.chartstyle+xml"/>
  <Override PartName="/xl/charts/colors71.xml" ContentType="application/vnd.ms-office.chartcolorstyle+xml"/>
  <Override PartName="/xl/charts/chart75.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charts/chart76.xml" ContentType="application/vnd.openxmlformats-officedocument.drawingml.chart+xml"/>
  <Override PartName="/xl/charts/style73.xml" ContentType="application/vnd.ms-office.chartstyle+xml"/>
  <Override PartName="/xl/charts/colors73.xml" ContentType="application/vnd.ms-office.chartcolorstyle+xml"/>
  <Override PartName="/xl/charts/chart77.xml" ContentType="application/vnd.openxmlformats-officedocument.drawingml.chart+xml"/>
  <Override PartName="/xl/charts/style74.xml" ContentType="application/vnd.ms-office.chartstyle+xml"/>
  <Override PartName="/xl/charts/colors74.xml" ContentType="application/vnd.ms-office.chartcolorstyle+xml"/>
  <Override PartName="/xl/charts/chart78.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77.xml" ContentType="application/vnd.openxmlformats-officedocument.drawing+xml"/>
  <Override PartName="/xl/charts/chart79.xml" ContentType="application/vnd.openxmlformats-officedocument.drawingml.chart+xml"/>
  <Override PartName="/xl/charts/style76.xml" ContentType="application/vnd.ms-office.chartstyle+xml"/>
  <Override PartName="/xl/charts/colors76.xml" ContentType="application/vnd.ms-office.chartcolorstyle+xml"/>
  <Override PartName="/xl/charts/chart80.xml" ContentType="application/vnd.openxmlformats-officedocument.drawingml.chart+xml"/>
  <Override PartName="/xl/charts/style77.xml" ContentType="application/vnd.ms-office.chartstyle+xml"/>
  <Override PartName="/xl/charts/colors77.xml" ContentType="application/vnd.ms-office.chartcolorstyle+xml"/>
  <Override PartName="/xl/charts/chart81.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78.xml" ContentType="application/vnd.openxmlformats-officedocument.drawing+xml"/>
  <Override PartName="/xl/charts/chart82.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79.xml" ContentType="application/vnd.openxmlformats-officedocument.drawing+xml"/>
  <Override PartName="/xl/charts/chart83.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80.xml" ContentType="application/vnd.openxmlformats-officedocument.drawingml.chartshapes+xml"/>
  <Override PartName="/xl/charts/chart84.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81.xml" ContentType="application/vnd.openxmlformats-officedocument.drawingml.chartshapes+xml"/>
  <Override PartName="/xl/drawings/drawing82.xml" ContentType="application/vnd.openxmlformats-officedocument.drawing+xml"/>
  <Override PartName="/xl/charts/chart85.xml" ContentType="application/vnd.openxmlformats-officedocument.drawingml.chart+xml"/>
  <Override PartName="/xl/charts/style82.xml" ContentType="application/vnd.ms-office.chartstyle+xml"/>
  <Override PartName="/xl/charts/colors82.xml" ContentType="application/vnd.ms-office.chartcolorstyle+xml"/>
  <Override PartName="/xl/charts/chart86.xml" ContentType="application/vnd.openxmlformats-officedocument.drawingml.chart+xml"/>
  <Override PartName="/xl/charts/style83.xml" ContentType="application/vnd.ms-office.chartstyle+xml"/>
  <Override PartName="/xl/charts/colors83.xml" ContentType="application/vnd.ms-office.chartcolorstyle+xml"/>
  <Override PartName="/xl/charts/chart87.xml" ContentType="application/vnd.openxmlformats-officedocument.drawingml.chart+xml"/>
  <Override PartName="/xl/charts/style84.xml" ContentType="application/vnd.ms-office.chartstyle+xml"/>
  <Override PartName="/xl/charts/colors84.xml" ContentType="application/vnd.ms-office.chartcolorstyle+xml"/>
  <Override PartName="/xl/charts/chart88.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83.xml" ContentType="application/vnd.openxmlformats-officedocument.drawing+xml"/>
  <Override PartName="/xl/charts/chart89.xml" ContentType="application/vnd.openxmlformats-officedocument.drawingml.chart+xml"/>
  <Override PartName="/xl/charts/style86.xml" ContentType="application/vnd.ms-office.chartstyle+xml"/>
  <Override PartName="/xl/charts/colors86.xml" ContentType="application/vnd.ms-office.chartcolorstyle+xml"/>
  <Override PartName="/xl/charts/chart90.xml" ContentType="application/vnd.openxmlformats-officedocument.drawingml.chart+xml"/>
  <Override PartName="/xl/charts/style87.xml" ContentType="application/vnd.ms-office.chartstyle+xml"/>
  <Override PartName="/xl/charts/colors87.xml" ContentType="application/vnd.ms-office.chartcolorstyle+xml"/>
  <Override PartName="/xl/charts/chart91.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84.xml" ContentType="application/vnd.openxmlformats-officedocument.drawingml.chartshapes+xml"/>
  <Override PartName="/xl/drawings/drawing85.xml" ContentType="application/vnd.openxmlformats-officedocument.drawing+xml"/>
  <Override PartName="/xl/drawings/drawing86.xml" ContentType="application/vnd.openxmlformats-officedocument.drawing+xml"/>
  <Override PartName="/xl/charts/chart92.xml" ContentType="application/vnd.openxmlformats-officedocument.drawingml.chart+xml"/>
  <Override PartName="/xl/charts/style89.xml" ContentType="application/vnd.ms-office.chartstyle+xml"/>
  <Override PartName="/xl/charts/colors89.xml" ContentType="application/vnd.ms-office.chartcolorstyle+xml"/>
  <Override PartName="/xl/charts/chart93.xml" ContentType="application/vnd.openxmlformats-officedocument.drawingml.chart+xml"/>
  <Override PartName="/xl/charts/style90.xml" ContentType="application/vnd.ms-office.chartstyle+xml"/>
  <Override PartName="/xl/charts/colors90.xml" ContentType="application/vnd.ms-office.chartcolorstyle+xml"/>
  <Override PartName="/xl/charts/chart94.xml" ContentType="application/vnd.openxmlformats-officedocument.drawingml.chart+xml"/>
  <Override PartName="/xl/charts/style91.xml" ContentType="application/vnd.ms-office.chartstyle+xml"/>
  <Override PartName="/xl/charts/colors91.xml" ContentType="application/vnd.ms-office.chartcolorstyle+xml"/>
  <Override PartName="/xl/charts/chart95.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87.xml" ContentType="application/vnd.openxmlformats-officedocument.drawing+xml"/>
  <Override PartName="/xl/charts/chart96.xml" ContentType="application/vnd.openxmlformats-officedocument.drawingml.chart+xml"/>
  <Override PartName="/xl/charts/style93.xml" ContentType="application/vnd.ms-office.chartstyle+xml"/>
  <Override PartName="/xl/charts/colors93.xml" ContentType="application/vnd.ms-office.chartcolorstyle+xml"/>
  <Override PartName="/xl/charts/chart97.xml" ContentType="application/vnd.openxmlformats-officedocument.drawingml.chart+xml"/>
  <Override PartName="/xl/charts/style94.xml" ContentType="application/vnd.ms-office.chartstyle+xml"/>
  <Override PartName="/xl/charts/colors94.xml" ContentType="application/vnd.ms-office.chartcolorstyle+xml"/>
  <Override PartName="/xl/charts/chart98.xml" ContentType="application/vnd.openxmlformats-officedocument.drawingml.chart+xml"/>
  <Override PartName="/xl/charts/style95.xml" ContentType="application/vnd.ms-office.chartstyle+xml"/>
  <Override PartName="/xl/charts/colors95.xml" ContentType="application/vnd.ms-office.chartcolorstyle+xml"/>
  <Override PartName="/xl/charts/chart99.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88.xml" ContentType="application/vnd.openxmlformats-officedocument.drawing+xml"/>
  <Override PartName="/xl/charts/chart100.xml" ContentType="application/vnd.openxmlformats-officedocument.drawingml.chart+xml"/>
  <Override PartName="/xl/charts/style97.xml" ContentType="application/vnd.ms-office.chartstyle+xml"/>
  <Override PartName="/xl/charts/colors97.xml" ContentType="application/vnd.ms-office.chartcolorstyle+xml"/>
  <Override PartName="/xl/charts/chart101.xml" ContentType="application/vnd.openxmlformats-officedocument.drawingml.chart+xml"/>
  <Override PartName="/xl/charts/style98.xml" ContentType="application/vnd.ms-office.chartstyle+xml"/>
  <Override PartName="/xl/charts/colors9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defaultThemeVersion="124226"/>
  <mc:AlternateContent xmlns:mc="http://schemas.openxmlformats.org/markup-compatibility/2006">
    <mc:Choice Requires="x15">
      <x15ac:absPath xmlns:x15ac="http://schemas.microsoft.com/office/spreadsheetml/2010/11/ac" url="Q:\DATA\FP\Fiscal Monitor\2020-10-October Monitor\Database\"/>
    </mc:Choice>
  </mc:AlternateContent>
  <xr:revisionPtr revIDLastSave="0" documentId="13_ncr:1_{042B791D-54FD-4A7F-A0FB-5C76257195DC}" xr6:coauthVersionLast="45" xr6:coauthVersionMax="45" xr10:uidLastSave="{00000000-0000-0000-0000-000000000000}"/>
  <bookViews>
    <workbookView xWindow="-120" yWindow="-120" windowWidth="29040" windowHeight="15840" tabRatio="860" xr2:uid="{00000000-000D-0000-FFFF-FFFF00000000}"/>
  </bookViews>
  <sheets>
    <sheet name="FM Database Oct. 2020" sheetId="1" r:id="rId1"/>
    <sheet name="Table of Contents" sheetId="73" r:id="rId2"/>
    <sheet name="Table 1.1." sheetId="694" r:id="rId3"/>
    <sheet name="Table 1.2." sheetId="695" r:id="rId4"/>
    <sheet name="Table 1.3." sheetId="609" r:id="rId5"/>
    <sheet name="Figure 1.1." sheetId="671" r:id="rId6"/>
    <sheet name="Figure 1.2." sheetId="667" r:id="rId7"/>
    <sheet name="Figure 1.3." sheetId="668" r:id="rId8"/>
    <sheet name="Figure 1.4." sheetId="670" r:id="rId9"/>
    <sheet name="Figure 1.5." sheetId="669" r:id="rId10"/>
    <sheet name="Figure 1.6." sheetId="672" r:id="rId11"/>
    <sheet name="Figure 1.7." sheetId="675" r:id="rId12"/>
    <sheet name="Figure 1.8." sheetId="677" r:id="rId13"/>
    <sheet name="Figure 1.9." sheetId="678" r:id="rId14"/>
    <sheet name="Figure 1.10." sheetId="679" r:id="rId15"/>
    <sheet name="Figure 1.11." sheetId="682" r:id="rId16"/>
    <sheet name="Figure 1.12." sheetId="681" r:id="rId17"/>
    <sheet name="Figure 1.13." sheetId="683" r:id="rId18"/>
    <sheet name="Figure 1.14." sheetId="684" r:id="rId19"/>
    <sheet name="Figure 1.15." sheetId="685" r:id="rId20"/>
    <sheet name="Figure 1.16." sheetId="686" r:id="rId21"/>
    <sheet name="Figure 1.17." sheetId="687" r:id="rId22"/>
    <sheet name="Figure 1.18." sheetId="689" r:id="rId23"/>
    <sheet name="Figure 1.19." sheetId="688" r:id="rId24"/>
    <sheet name="Figure 1.20." sheetId="690" r:id="rId25"/>
    <sheet name="Figure 1.21." sheetId="691" r:id="rId26"/>
    <sheet name="Figure 1.22." sheetId="692" r:id="rId27"/>
    <sheet name="Figure 1.23." sheetId="693" r:id="rId28"/>
    <sheet name="Box Figure 1.1.1." sheetId="714" r:id="rId29"/>
    <sheet name="Box Figure 1.2.1." sheetId="715" r:id="rId30"/>
    <sheet name="Box Figure 1.3.1." sheetId="716" r:id="rId31"/>
    <sheet name="Box Figure 1.3.2." sheetId="717" r:id="rId32"/>
    <sheet name="Annex Figure 1.1.1." sheetId="712" r:id="rId33"/>
    <sheet name="Annex Figure 1.1.2." sheetId="713" r:id="rId34"/>
    <sheet name="Annex Table 1.1.1." sheetId="718" r:id="rId35"/>
    <sheet name="Annex Figure 1.1.3." sheetId="719" r:id="rId36"/>
    <sheet name="Annex Figure 1.1.4." sheetId="720" r:id="rId37"/>
    <sheet name="Annex Figure 1.1.5." sheetId="721" r:id="rId38"/>
    <sheet name="Annex Figure 1.1.6." sheetId="722" r:id="rId39"/>
    <sheet name="Annex Figure 1.1.7." sheetId="725" r:id="rId40"/>
    <sheet name="Annex Figure 1.1.8." sheetId="724" r:id="rId41"/>
    <sheet name="Annex Figure 1.1.9." sheetId="666" r:id="rId42"/>
    <sheet name="Annex Figure 1.1.10." sheetId="726" r:id="rId43"/>
    <sheet name="Annex Figure 1.1.11." sheetId="727" r:id="rId44"/>
    <sheet name="Annex Figure 1.1.12." sheetId="728" r:id="rId45"/>
    <sheet name="Annex Figure 1.2.1." sheetId="729" r:id="rId46"/>
    <sheet name="Annex Figure 1.2.2." sheetId="730" r:id="rId47"/>
    <sheet name="Annex Figure 1.2.3." sheetId="731" r:id="rId48"/>
    <sheet name="Annex Figure 1.2.4." sheetId="732" r:id="rId49"/>
    <sheet name="Annex Table 1.2.1." sheetId="733" r:id="rId50"/>
    <sheet name="Annex Table 1.2.2." sheetId="734" r:id="rId51"/>
    <sheet name="Annex Table 1.2.3." sheetId="735" r:id="rId52"/>
    <sheet name="Annex Table 1.2.4." sheetId="736" r:id="rId53"/>
    <sheet name="Annex Figure 1.3.1." sheetId="737" r:id="rId54"/>
    <sheet name="Annex Figure 1.3.2." sheetId="738" r:id="rId55"/>
    <sheet name="Annex Figure 1.3.3." sheetId="747" r:id="rId56"/>
    <sheet name="Annex Figure 1.4.1." sheetId="739" r:id="rId57"/>
    <sheet name="Annex Figure 1.4.2." sheetId="740" r:id="rId58"/>
    <sheet name="Annex Figure 1.4.3." sheetId="741" r:id="rId59"/>
    <sheet name="Annex Figure 1.4.4." sheetId="745" r:id="rId60"/>
    <sheet name="Annex Figure 1.5.1." sheetId="742" r:id="rId61"/>
    <sheet name="Annex Figure 1.5.2." sheetId="746" r:id="rId62"/>
    <sheet name="Annex Figure 1.5.3." sheetId="744" r:id="rId63"/>
  </sheets>
  <externalReferences>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s>
  <definedNames>
    <definedName name="\A" localSheetId="40">#REF!</definedName>
    <definedName name="\A" localSheetId="53">#REF!</definedName>
    <definedName name="\A" localSheetId="54">#REF!</definedName>
    <definedName name="\A">#REF!</definedName>
    <definedName name="\a1234" localSheetId="40">#REF!</definedName>
    <definedName name="\a1234">#REF!</definedName>
    <definedName name="\B" localSheetId="40">#REF!</definedName>
    <definedName name="\B">#REF!</definedName>
    <definedName name="\bb" localSheetId="40">'[1]Page 7'!#REF!</definedName>
    <definedName name="\bb">'[1]Page 7'!#REF!</definedName>
    <definedName name="\C" localSheetId="40">#REF!</definedName>
    <definedName name="\C" localSheetId="53">#REF!</definedName>
    <definedName name="\C" localSheetId="54">#REF!</definedName>
    <definedName name="\C">#REF!</definedName>
    <definedName name="\D" localSheetId="53">#REF!</definedName>
    <definedName name="\D" localSheetId="54">#REF!</definedName>
    <definedName name="\D">#REF!</definedName>
    <definedName name="\E" localSheetId="53">#REF!</definedName>
    <definedName name="\E" localSheetId="54">#REF!</definedName>
    <definedName name="\E">#REF!</definedName>
    <definedName name="\F">#REF!</definedName>
    <definedName name="\G">#REF!</definedName>
    <definedName name="\H">#REF!</definedName>
    <definedName name="\I" localSheetId="11">#REF!</definedName>
    <definedName name="\I">#REF!</definedName>
    <definedName name="\J">#REF!</definedName>
    <definedName name="\K">#REF!</definedName>
    <definedName name="\L">#REF!</definedName>
    <definedName name="\M">#REF!</definedName>
    <definedName name="\N">#REF!</definedName>
    <definedName name="\O">#REF!</definedName>
    <definedName name="\P" localSheetId="11">#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REF!</definedName>
    <definedName name="__" localSheetId="40">[2]EAT12_1!#REF!,[2]EAT12_1!#REF!,[2]EAT12_1!#REF!,[2]EAT12_1!#REF!,[2]EAT12_1!#REF!,[2]EAT12_1!#REF!,[2]EAT12_1!#REF!,[2]EAT12_1!#REF!,[2]EAT12_1!#REF!,[2]EAT12_1!#REF!</definedName>
    <definedName name="__" localSheetId="53">[2]EAT12_1!#REF!,[2]EAT12_1!#REF!,[2]EAT12_1!#REF!,[2]EAT12_1!#REF!,[2]EAT12_1!#REF!,[2]EAT12_1!#REF!,[2]EAT12_1!#REF!,[2]EAT12_1!#REF!,[2]EAT12_1!#REF!,[2]EAT12_1!#REF!</definedName>
    <definedName name="__" localSheetId="54">[2]EAT12_1!#REF!,[2]EAT12_1!#REF!,[2]EAT12_1!#REF!,[2]EAT12_1!#REF!,[2]EAT12_1!#REF!,[2]EAT12_1!#REF!,[2]EAT12_1!#REF!,[2]EAT12_1!#REF!,[2]EAT12_1!#REF!,[2]EAT12_1!#REF!</definedName>
    <definedName name="__">[2]EAT12_1!#REF!,[2]EAT12_1!#REF!,[2]EAT12_1!#REF!,[2]EAT12_1!#REF!,[2]EAT12_1!#REF!,[2]EAT12_1!#REF!,[2]EAT12_1!#REF!,[2]EAT12_1!#REF!,[2]EAT12_1!#REF!,[2]EAT12_1!#REF!</definedName>
    <definedName name="_____" localSheetId="53" hidden="1">'[3]2'!#REF!</definedName>
    <definedName name="_____" localSheetId="54" hidden="1">'[3]2'!#REF!</definedName>
    <definedName name="_____" hidden="1">'[3]2'!#REF!</definedName>
    <definedName name="__________Ger2001" localSheetId="53" hidden="1">{#N/A,#N/A,FALSE,"B061196P";#N/A,#N/A,FALSE,"B061196";#N/A,#N/A,FALSE,"Relatório1";#N/A,#N/A,FALSE,"Relatório2";#N/A,#N/A,FALSE,"Relatório3";#N/A,#N/A,FALSE,"Relatório4 ";#N/A,#N/A,FALSE,"Relatório5";#N/A,#N/A,FALSE,"Relatório6";#N/A,#N/A,FALSE,"Relatório7";#N/A,#N/A,FALSE,"Relatório8"}</definedName>
    <definedName name="__________Ger2001" localSheetId="54"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53" hidden="1">{#N/A,#N/A,FALSE,"B061196P";#N/A,#N/A,FALSE,"B061196";#N/A,#N/A,FALSE,"Relatório1";#N/A,#N/A,FALSE,"Relatório2";#N/A,#N/A,FALSE,"Relatório3";#N/A,#N/A,FALSE,"Relatório4 ";#N/A,#N/A,FALSE,"Relatório5";#N/A,#N/A,FALSE,"Relatório6";#N/A,#N/A,FALSE,"Relatório7";#N/A,#N/A,FALSE,"Relatório8"}</definedName>
    <definedName name="__________ip2" localSheetId="54"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53" hidden="1">{#N/A,#N/A,FALSE,"B061196P";#N/A,#N/A,FALSE,"B061196";#N/A,#N/A,FALSE,"Relatório1";#N/A,#N/A,FALSE,"Relatório2";#N/A,#N/A,FALSE,"Relatório3";#N/A,#N/A,FALSE,"Relatório4 ";#N/A,#N/A,FALSE,"Relatório5";#N/A,#N/A,FALSE,"Relatório6";#N/A,#N/A,FALSE,"Relatório7";#N/A,#N/A,FALSE,"Relatório8"}</definedName>
    <definedName name="_________Ger2001" localSheetId="54"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53" hidden="1">{#N/A,#N/A,FALSE,"B061196P";#N/A,#N/A,FALSE,"B061196";#N/A,#N/A,FALSE,"Relatório1";#N/A,#N/A,FALSE,"Relatório2";#N/A,#N/A,FALSE,"Relatório3";#N/A,#N/A,FALSE,"Relatório4 ";#N/A,#N/A,FALSE,"Relatório5";#N/A,#N/A,FALSE,"Relatório6";#N/A,#N/A,FALSE,"Relatório7";#N/A,#N/A,FALSE,"Relatório8"}</definedName>
    <definedName name="_________ip2" localSheetId="54"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REG1" localSheetId="53">#REF!</definedName>
    <definedName name="________REG1" localSheetId="54">#REF!</definedName>
    <definedName name="________REG1" localSheetId="11">#REF!</definedName>
    <definedName name="________REG1">#REF!</definedName>
    <definedName name="________REG2" localSheetId="53">#REF!</definedName>
    <definedName name="________REG2" localSheetId="54">#REF!</definedName>
    <definedName name="________REG2" localSheetId="11">#REF!</definedName>
    <definedName name="________REG2">#REF!</definedName>
    <definedName name="________reg3" localSheetId="53">#REF!</definedName>
    <definedName name="________reg3" localSheetId="54">#REF!</definedName>
    <definedName name="________reg3" localSheetId="11">#REF!</definedName>
    <definedName name="________reg3">#REF!</definedName>
    <definedName name="_______asq1" localSheetId="53" hidden="1">{#N/A,#N/A,FALSE,"B061196P";#N/A,#N/A,FALSE,"B061196";#N/A,#N/A,FALSE,"Relatório1";#N/A,#N/A,FALSE,"Relatório2";#N/A,#N/A,FALSE,"Relatório3";#N/A,#N/A,FALSE,"Relatório4 ";#N/A,#N/A,FALSE,"Relatório5";#N/A,#N/A,FALSE,"Relatório6";#N/A,#N/A,FALSE,"Relatório7";#N/A,#N/A,FALSE,"Relatório8"}</definedName>
    <definedName name="_______asq1" localSheetId="54"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53" hidden="1">{#N/A,#N/A,FALSE,"B061196P";#N/A,#N/A,FALSE,"B061196";#N/A,#N/A,FALSE,"Relatório1";#N/A,#N/A,FALSE,"Relatório2";#N/A,#N/A,FALSE,"Relatório3";#N/A,#N/A,FALSE,"Relatório4 ";#N/A,#N/A,FALSE,"Relatório5";#N/A,#N/A,FALSE,"Relatório6";#N/A,#N/A,FALSE,"Relatório7";#N/A,#N/A,FALSE,"Relatório8"}</definedName>
    <definedName name="_______dez2" localSheetId="54"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re2" localSheetId="53">#REF!</definedName>
    <definedName name="_______dre2" localSheetId="54">#REF!</definedName>
    <definedName name="_______dre2" localSheetId="11">#REF!</definedName>
    <definedName name="_______dre2">#REF!</definedName>
    <definedName name="_______f2" localSheetId="53" hidden="1">{#N/A,#N/A,FALSE,"B061196P";#N/A,#N/A,FALSE,"B061196";#N/A,#N/A,FALSE,"Relatório1";#N/A,#N/A,FALSE,"Relatório2";#N/A,#N/A,FALSE,"Relatório3";#N/A,#N/A,FALSE,"Relatório4 ";#N/A,#N/A,FALSE,"Relatório5";#N/A,#N/A,FALSE,"Relatório6";#N/A,#N/A,FALSE,"Relatório7";#N/A,#N/A,FALSE,"Relatório8"}</definedName>
    <definedName name="_______f2" localSheetId="54"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53" hidden="1">{#N/A,#N/A,FALSE,"B061196P";#N/A,#N/A,FALSE,"B061196";#N/A,#N/A,FALSE,"Relatório1";#N/A,#N/A,FALSE,"Relatório2";#N/A,#N/A,FALSE,"Relatório3";#N/A,#N/A,FALSE,"Relatório4 ";#N/A,#N/A,FALSE,"Relatório5";#N/A,#N/A,FALSE,"Relatório6";#N/A,#N/A,FALSE,"Relatório7";#N/A,#N/A,FALSE,"Relatório8"}</definedName>
    <definedName name="_______fer2" localSheetId="54"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53" hidden="1">{#N/A,#N/A,FALSE,"B061196P";#N/A,#N/A,FALSE,"B061196";#N/A,#N/A,FALSE,"Relatório1";#N/A,#N/A,FALSE,"Relatório2";#N/A,#N/A,FALSE,"Relatório3";#N/A,#N/A,FALSE,"Relatório4 ";#N/A,#N/A,FALSE,"Relatório5";#N/A,#N/A,FALSE,"Relatório6";#N/A,#N/A,FALSE,"Relatório7";#N/A,#N/A,FALSE,"Relatório8"}</definedName>
    <definedName name="_______ger2" localSheetId="54"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53" hidden="1">{#N/A,#N/A,FALSE,"B061196P";#N/A,#N/A,FALSE,"B061196";#N/A,#N/A,FALSE,"Relatório1";#N/A,#N/A,FALSE,"Relatório2";#N/A,#N/A,FALSE,"Relatório3";#N/A,#N/A,FALSE,"Relatório4 ";#N/A,#N/A,FALSE,"Relatório5";#N/A,#N/A,FALSE,"Relatório6";#N/A,#N/A,FALSE,"Relatório7";#N/A,#N/A,FALSE,"Relatório8"}</definedName>
    <definedName name="_______ger20012" localSheetId="54"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REG1" localSheetId="53">#REF!</definedName>
    <definedName name="_______REG1" localSheetId="54">#REF!</definedName>
    <definedName name="_______REG1" localSheetId="11">#REF!</definedName>
    <definedName name="_______REG1">#REF!</definedName>
    <definedName name="_______REG2" localSheetId="53">#REF!</definedName>
    <definedName name="_______REG2" localSheetId="54">#REF!</definedName>
    <definedName name="_______REG2" localSheetId="11">#REF!</definedName>
    <definedName name="_______REG2">#REF!</definedName>
    <definedName name="_______reg3" localSheetId="53">#REF!</definedName>
    <definedName name="_______reg3" localSheetId="54">#REF!</definedName>
    <definedName name="_______reg3" localSheetId="11">#REF!</definedName>
    <definedName name="_______reg3">#REF!</definedName>
    <definedName name="______asq1" localSheetId="53" hidden="1">{#N/A,#N/A,FALSE,"B061196P";#N/A,#N/A,FALSE,"B061196";#N/A,#N/A,FALSE,"Relatório1";#N/A,#N/A,FALSE,"Relatório2";#N/A,#N/A,FALSE,"Relatório3";#N/A,#N/A,FALSE,"Relatório4 ";#N/A,#N/A,FALSE,"Relatório5";#N/A,#N/A,FALSE,"Relatório6";#N/A,#N/A,FALSE,"Relatório7";#N/A,#N/A,FALSE,"Relatório8"}</definedName>
    <definedName name="______asq1" localSheetId="54"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53" hidden="1">{#N/A,#N/A,FALSE,"B061196P";#N/A,#N/A,FALSE,"B061196";#N/A,#N/A,FALSE,"Relatório1";#N/A,#N/A,FALSE,"Relatório2";#N/A,#N/A,FALSE,"Relatório3";#N/A,#N/A,FALSE,"Relatório4 ";#N/A,#N/A,FALSE,"Relatório5";#N/A,#N/A,FALSE,"Relatório6";#N/A,#N/A,FALSE,"Relatório7";#N/A,#N/A,FALSE,"Relatório8"}</definedName>
    <definedName name="______dez2" localSheetId="54"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re2" localSheetId="53">#REF!</definedName>
    <definedName name="______dre2" localSheetId="54">#REF!</definedName>
    <definedName name="______dre2" localSheetId="11">#REF!</definedName>
    <definedName name="______dre2">#REF!</definedName>
    <definedName name="______f2" localSheetId="53" hidden="1">{#N/A,#N/A,FALSE,"B061196P";#N/A,#N/A,FALSE,"B061196";#N/A,#N/A,FALSE,"Relatório1";#N/A,#N/A,FALSE,"Relatório2";#N/A,#N/A,FALSE,"Relatório3";#N/A,#N/A,FALSE,"Relatório4 ";#N/A,#N/A,FALSE,"Relatório5";#N/A,#N/A,FALSE,"Relatório6";#N/A,#N/A,FALSE,"Relatório7";#N/A,#N/A,FALSE,"Relatório8"}</definedName>
    <definedName name="______f2" localSheetId="54"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53" hidden="1">{#N/A,#N/A,FALSE,"B061196P";#N/A,#N/A,FALSE,"B061196";#N/A,#N/A,FALSE,"Relatório1";#N/A,#N/A,FALSE,"Relatório2";#N/A,#N/A,FALSE,"Relatório3";#N/A,#N/A,FALSE,"Relatório4 ";#N/A,#N/A,FALSE,"Relatório5";#N/A,#N/A,FALSE,"Relatório6";#N/A,#N/A,FALSE,"Relatório7";#N/A,#N/A,FALSE,"Relatório8"}</definedName>
    <definedName name="______fer2" localSheetId="54"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53" hidden="1">{#N/A,#N/A,FALSE,"B061196P";#N/A,#N/A,FALSE,"B061196";#N/A,#N/A,FALSE,"Relatório1";#N/A,#N/A,FALSE,"Relatório2";#N/A,#N/A,FALSE,"Relatório3";#N/A,#N/A,FALSE,"Relatório4 ";#N/A,#N/A,FALSE,"Relatório5";#N/A,#N/A,FALSE,"Relatório6";#N/A,#N/A,FALSE,"Relatório7";#N/A,#N/A,FALSE,"Relatório8"}</definedName>
    <definedName name="______ger2" localSheetId="54"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53" hidden="1">{#N/A,#N/A,FALSE,"B061196P";#N/A,#N/A,FALSE,"B061196";#N/A,#N/A,FALSE,"Relatório1";#N/A,#N/A,FALSE,"Relatório2";#N/A,#N/A,FALSE,"Relatório3";#N/A,#N/A,FALSE,"Relatório4 ";#N/A,#N/A,FALSE,"Relatório5";#N/A,#N/A,FALSE,"Relatório6";#N/A,#N/A,FALSE,"Relatório7";#N/A,#N/A,FALSE,"Relatório8"}</definedName>
    <definedName name="______Ger2001" localSheetId="54"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53" hidden="1">{#N/A,#N/A,FALSE,"B061196P";#N/A,#N/A,FALSE,"B061196";#N/A,#N/A,FALSE,"Relatório1";#N/A,#N/A,FALSE,"Relatório2";#N/A,#N/A,FALSE,"Relatório3";#N/A,#N/A,FALSE,"Relatório4 ";#N/A,#N/A,FALSE,"Relatório5";#N/A,#N/A,FALSE,"Relatório6";#N/A,#N/A,FALSE,"Relatório7";#N/A,#N/A,FALSE,"Relatório8"}</definedName>
    <definedName name="______ger20012" localSheetId="54"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53" hidden="1">{#N/A,#N/A,FALSE,"B061196P";#N/A,#N/A,FALSE,"B061196";#N/A,#N/A,FALSE,"Relatório1";#N/A,#N/A,FALSE,"Relatório2";#N/A,#N/A,FALSE,"Relatório3";#N/A,#N/A,FALSE,"Relatório4 ";#N/A,#N/A,FALSE,"Relatório5";#N/A,#N/A,FALSE,"Relatório6";#N/A,#N/A,FALSE,"Relatório7";#N/A,#N/A,FALSE,"Relatório8"}</definedName>
    <definedName name="______ip2" localSheetId="54"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53" hidden="1">{#N/A,#N/A,FALSE,"B061196P";#N/A,#N/A,FALSE,"B061196";#N/A,#N/A,FALSE,"Relatório1";#N/A,#N/A,FALSE,"Relatório2";#N/A,#N/A,FALSE,"Relatório3";#N/A,#N/A,FALSE,"Relatório4 ";#N/A,#N/A,FALSE,"Relatório5";#N/A,#N/A,FALSE,"Relatório6";#N/A,#N/A,FALSE,"Relatório7";#N/A,#N/A,FALSE,"Relatório8"}</definedName>
    <definedName name="_____asq1" localSheetId="54"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53" hidden="1">{#N/A,#N/A,FALSE,"B061196P";#N/A,#N/A,FALSE,"B061196";#N/A,#N/A,FALSE,"Relatório1";#N/A,#N/A,FALSE,"Relatório2";#N/A,#N/A,FALSE,"Relatório3";#N/A,#N/A,FALSE,"Relatório4 ";#N/A,#N/A,FALSE,"Relatório5";#N/A,#N/A,FALSE,"Relatório6";#N/A,#N/A,FALSE,"Relatório7";#N/A,#N/A,FALSE,"Relatório8"}</definedName>
    <definedName name="_____dez2" localSheetId="54"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re2" localSheetId="53">#REF!</definedName>
    <definedName name="_____dre2" localSheetId="54">#REF!</definedName>
    <definedName name="_____dre2" localSheetId="11">#REF!</definedName>
    <definedName name="_____dre2">#REF!</definedName>
    <definedName name="_____f2" localSheetId="53" hidden="1">{#N/A,#N/A,FALSE,"B061196P";#N/A,#N/A,FALSE,"B061196";#N/A,#N/A,FALSE,"Relatório1";#N/A,#N/A,FALSE,"Relatório2";#N/A,#N/A,FALSE,"Relatório3";#N/A,#N/A,FALSE,"Relatório4 ";#N/A,#N/A,FALSE,"Relatório5";#N/A,#N/A,FALSE,"Relatório6";#N/A,#N/A,FALSE,"Relatório7";#N/A,#N/A,FALSE,"Relatório8"}</definedName>
    <definedName name="_____f2" localSheetId="54"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53" hidden="1">{#N/A,#N/A,FALSE,"B061196P";#N/A,#N/A,FALSE,"B061196";#N/A,#N/A,FALSE,"Relatório1";#N/A,#N/A,FALSE,"Relatório2";#N/A,#N/A,FALSE,"Relatório3";#N/A,#N/A,FALSE,"Relatório4 ";#N/A,#N/A,FALSE,"Relatório5";#N/A,#N/A,FALSE,"Relatório6";#N/A,#N/A,FALSE,"Relatório7";#N/A,#N/A,FALSE,"Relatório8"}</definedName>
    <definedName name="_____fer2" localSheetId="54"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53" hidden="1">{#N/A,#N/A,FALSE,"B061196P";#N/A,#N/A,FALSE,"B061196";#N/A,#N/A,FALSE,"Relatório1";#N/A,#N/A,FALSE,"Relatório2";#N/A,#N/A,FALSE,"Relatório3";#N/A,#N/A,FALSE,"Relatório4 ";#N/A,#N/A,FALSE,"Relatório5";#N/A,#N/A,FALSE,"Relatório6";#N/A,#N/A,FALSE,"Relatório7";#N/A,#N/A,FALSE,"Relatório8"}</definedName>
    <definedName name="_____ger2" localSheetId="54"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53" hidden="1">{#N/A,#N/A,FALSE,"B061196P";#N/A,#N/A,FALSE,"B061196";#N/A,#N/A,FALSE,"Relatório1";#N/A,#N/A,FALSE,"Relatório2";#N/A,#N/A,FALSE,"Relatório3";#N/A,#N/A,FALSE,"Relatório4 ";#N/A,#N/A,FALSE,"Relatório5";#N/A,#N/A,FALSE,"Relatório6";#N/A,#N/A,FALSE,"Relatório7";#N/A,#N/A,FALSE,"Relatório8"}</definedName>
    <definedName name="_____ger20012" localSheetId="54"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REG1" localSheetId="53">#REF!</definedName>
    <definedName name="_____REG1" localSheetId="54">#REF!</definedName>
    <definedName name="_____REG1" localSheetId="11">#REF!</definedName>
    <definedName name="_____REG1">#REF!</definedName>
    <definedName name="_____REG2" localSheetId="53">#REF!</definedName>
    <definedName name="_____REG2" localSheetId="54">#REF!</definedName>
    <definedName name="_____REG2" localSheetId="11">#REF!</definedName>
    <definedName name="_____REG2">#REF!</definedName>
    <definedName name="_____reg3" localSheetId="53">#REF!</definedName>
    <definedName name="_____reg3" localSheetId="54">#REF!</definedName>
    <definedName name="_____reg3" localSheetId="11">#REF!</definedName>
    <definedName name="_____reg3">#REF!</definedName>
    <definedName name="____Ger2001" localSheetId="53" hidden="1">{#N/A,#N/A,FALSE,"B061196P";#N/A,#N/A,FALSE,"B061196";#N/A,#N/A,FALSE,"Relatório1";#N/A,#N/A,FALSE,"Relatório2";#N/A,#N/A,FALSE,"Relatório3";#N/A,#N/A,FALSE,"Relatório4 ";#N/A,#N/A,FALSE,"Relatório5";#N/A,#N/A,FALSE,"Relatório6";#N/A,#N/A,FALSE,"Relatório7";#N/A,#N/A,FALSE,"Relatório8"}</definedName>
    <definedName name="____Ger2001" localSheetId="54"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localSheetId="53" hidden="1">{#N/A,#N/A,FALSE,"B061196P";#N/A,#N/A,FALSE,"B061196";#N/A,#N/A,FALSE,"Relatório1";#N/A,#N/A,FALSE,"Relatório2";#N/A,#N/A,FALSE,"Relatório3";#N/A,#N/A,FALSE,"Relatório4 ";#N/A,#N/A,FALSE,"Relatório5";#N/A,#N/A,FALSE,"Relatório6";#N/A,#N/A,FALSE,"Relatório7";#N/A,#N/A,FALSE,"Relatório8"}</definedName>
    <definedName name="___Ger2001" localSheetId="54"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53" hidden="1">{#N/A,#N/A,FALSE,"B061196P";#N/A,#N/A,FALSE,"B061196";#N/A,#N/A,FALSE,"Relatório1";#N/A,#N/A,FALSE,"Relatório2";#N/A,#N/A,FALSE,"Relatório3";#N/A,#N/A,FALSE,"Relatório4 ";#N/A,#N/A,FALSE,"Relatório5";#N/A,#N/A,FALSE,"Relatório6";#N/A,#N/A,FALSE,"Relatório7";#N/A,#N/A,FALSE,"Relatório8"}</definedName>
    <definedName name="___ip2" localSheetId="54"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40" hidden="1">'[4]Table 5'!$B$11:$B$11</definedName>
    <definedName name="__123Graph_A" localSheetId="53" hidden="1">#REF!</definedName>
    <definedName name="__123Graph_A" localSheetId="54" hidden="1">#REF!</definedName>
    <definedName name="__123Graph_A" localSheetId="11" hidden="1">#REF!</definedName>
    <definedName name="__123Graph_A" hidden="1">#REF!</definedName>
    <definedName name="__123Graph_ABERLGRAP" localSheetId="40" hidden="1">'[5]Time series'!#REF!</definedName>
    <definedName name="__123Graph_ABERLGRAP" localSheetId="53" hidden="1">'[6]Time series'!#REF!</definedName>
    <definedName name="__123Graph_ABERLGRAP" localSheetId="54" hidden="1">'[6]Time series'!#REF!</definedName>
    <definedName name="__123Graph_ABERLGRAP" localSheetId="11" hidden="1">'[6]Time series'!#REF!</definedName>
    <definedName name="__123Graph_ABERLGRAP" hidden="1">'[6]Time series'!#REF!</definedName>
    <definedName name="__123Graph_ABKSRESRV" localSheetId="53" hidden="1">[7]BOG!#REF!</definedName>
    <definedName name="__123Graph_ABKSRESRV" localSheetId="54" hidden="1">[7]BOG!#REF!</definedName>
    <definedName name="__123Graph_ABKSRESRV" localSheetId="11" hidden="1">[7]BOG!#REF!</definedName>
    <definedName name="__123Graph_ABKSRESRV" hidden="1">[7]BOG!#REF!</definedName>
    <definedName name="__123Graph_ABSYSASST" hidden="1">[8]interv!$C$37:$K$37</definedName>
    <definedName name="__123Graph_ACATCH1" localSheetId="40" hidden="1">'[5]Time series'!#REF!</definedName>
    <definedName name="__123Graph_ACATCH1" localSheetId="11" hidden="1">'[6]Time series'!#REF!</definedName>
    <definedName name="__123Graph_ACATCH1" hidden="1">'[6]Time series'!#REF!</definedName>
    <definedName name="__123Graph_ACBASSETS" hidden="1">[8]interv!$C$34:$K$34</definedName>
    <definedName name="__123Graph_AChart1" localSheetId="40" hidden="1">'[3]2'!#REF!</definedName>
    <definedName name="__123Graph_AChart1" localSheetId="11" hidden="1">'[9]2'!#REF!</definedName>
    <definedName name="__123Graph_AChart1" hidden="1">'[9]2'!#REF!</definedName>
    <definedName name="__123Graph_AChart2" localSheetId="40" hidden="1">'[3]2'!#REF!</definedName>
    <definedName name="__123Graph_AChart2" localSheetId="11" hidden="1">'[9]2'!#REF!</definedName>
    <definedName name="__123Graph_AChart2" hidden="1">'[9]2'!#REF!</definedName>
    <definedName name="__123Graph_AChart3" localSheetId="40" hidden="1">'[3]2'!#REF!</definedName>
    <definedName name="__123Graph_AChart3" localSheetId="11" hidden="1">'[9]2'!#REF!</definedName>
    <definedName name="__123Graph_AChart3" hidden="1">'[9]2'!#REF!</definedName>
    <definedName name="__123Graph_ACONVERG1" localSheetId="40" hidden="1">'[5]Time series'!#REF!</definedName>
    <definedName name="__123Graph_ACONVERG1" localSheetId="11" hidden="1">'[6]Time series'!#REF!</definedName>
    <definedName name="__123Graph_ACONVERG1" hidden="1">'[6]Time series'!#REF!</definedName>
    <definedName name="__123Graph_ACurrent" hidden="1">[10]CPIINDEX!$O$263:$O$310</definedName>
    <definedName name="__123Graph_AECTOT" localSheetId="40" hidden="1">#REF!</definedName>
    <definedName name="__123Graph_AECTOT" localSheetId="53" hidden="1">#REF!</definedName>
    <definedName name="__123Graph_AECTOT" localSheetId="54" hidden="1">#REF!</definedName>
    <definedName name="__123Graph_AECTOT" localSheetId="11" hidden="1">#REF!</definedName>
    <definedName name="__123Graph_AECTOT" hidden="1">#REF!</definedName>
    <definedName name="__123Graph_AERDOLLAR" hidden="1">'[11]ex rate'!$F$30:$AM$30</definedName>
    <definedName name="__123Graph_AERRUBLE" hidden="1">'[11]ex rate'!$F$31:$AM$31</definedName>
    <definedName name="__123Graph_AGFS.3" hidden="1">[12]GFS!$T$14:$V$14</definedName>
    <definedName name="__123Graph_AGRAPH1" hidden="1">[13]T17_T18_MSURC!$E$831:$I$831</definedName>
    <definedName name="__123Graph_AGRAPH2" localSheetId="40" hidden="1">'[5]Time series'!#REF!</definedName>
    <definedName name="__123Graph_AGRAPH2" localSheetId="11" hidden="1">'[6]Time series'!#REF!</definedName>
    <definedName name="__123Graph_AGRAPH2" hidden="1">'[6]Time series'!#REF!</definedName>
    <definedName name="__123Graph_AGRAPH41" localSheetId="40" hidden="1">'[5]Time series'!#REF!</definedName>
    <definedName name="__123Graph_AGRAPH41" localSheetId="11" hidden="1">'[6]Time series'!#REF!</definedName>
    <definedName name="__123Graph_AGRAPH41" hidden="1">'[6]Time series'!#REF!</definedName>
    <definedName name="__123Graph_AGRAPH42" localSheetId="40" hidden="1">'[5]Time series'!#REF!</definedName>
    <definedName name="__123Graph_AGRAPH42" localSheetId="11" hidden="1">'[6]Time series'!#REF!</definedName>
    <definedName name="__123Graph_AGRAPH42" hidden="1">'[6]Time series'!#REF!</definedName>
    <definedName name="__123Graph_AGRAPH44" localSheetId="40" hidden="1">'[5]Time series'!#REF!</definedName>
    <definedName name="__123Graph_AGRAPH44" localSheetId="11" hidden="1">'[6]Time series'!#REF!</definedName>
    <definedName name="__123Graph_AGRAPH44" hidden="1">'[6]Time series'!#REF!</definedName>
    <definedName name="__123Graph_AIBRD_LEND" hidden="1">[14]WB!$Q$13:$AK$13</definedName>
    <definedName name="__123Graph_AIMPORTS" localSheetId="53" hidden="1">'[15]CA input'!#REF!</definedName>
    <definedName name="__123Graph_AIMPORTS" localSheetId="54" hidden="1">'[15]CA input'!#REF!</definedName>
    <definedName name="__123Graph_AIMPORTS" localSheetId="11" hidden="1">'[15]CA input'!#REF!</definedName>
    <definedName name="__123Graph_AIMPORTS" hidden="1">'[15]CA input'!#REF!</definedName>
    <definedName name="__123Graph_AMIMPMAC" hidden="1">[16]monimp!$E$38:$N$38</definedName>
    <definedName name="__123Graph_AMONEY" localSheetId="40" hidden="1">'[17]MonSurv-BC'!#REF!</definedName>
    <definedName name="__123Graph_AMONEY" localSheetId="11" hidden="1">'[17]MonSurv-BC'!#REF!</definedName>
    <definedName name="__123Graph_AMONEY" hidden="1">'[17]MonSurv-BC'!#REF!</definedName>
    <definedName name="__123Graph_AMONIMP" hidden="1">[16]monimp!$E$31:$N$31</definedName>
    <definedName name="__123Graph_AMULTVELO" hidden="1">[16]interv!$C$31:$K$31</definedName>
    <definedName name="__123Graph_APERIB" localSheetId="40" hidden="1">'[5]Time series'!#REF!</definedName>
    <definedName name="__123Graph_APERIB" localSheetId="11" hidden="1">'[6]Time series'!#REF!</definedName>
    <definedName name="__123Graph_APERIB" hidden="1">'[6]Time series'!#REF!</definedName>
    <definedName name="__123Graph_APIPELINE" hidden="1">[14]BoP!$U$359:$AQ$359</definedName>
    <definedName name="__123Graph_APRODABSC" localSheetId="40" hidden="1">'[5]Time series'!#REF!</definedName>
    <definedName name="__123Graph_APRODABSC" localSheetId="11" hidden="1">'[6]Time series'!#REF!</definedName>
    <definedName name="__123Graph_APRODABSC" hidden="1">'[6]Time series'!#REF!</definedName>
    <definedName name="__123Graph_APRODABSD" localSheetId="40" hidden="1">'[5]Time series'!#REF!</definedName>
    <definedName name="__123Graph_APRODABSD" localSheetId="11" hidden="1">'[6]Time series'!#REF!</definedName>
    <definedName name="__123Graph_APRODABSD" hidden="1">'[6]Time series'!#REF!</definedName>
    <definedName name="__123Graph_APRODTRE2" localSheetId="40" hidden="1">'[5]Time series'!#REF!</definedName>
    <definedName name="__123Graph_APRODTRE2" localSheetId="11" hidden="1">'[6]Time series'!#REF!</definedName>
    <definedName name="__123Graph_APRODTRE2" hidden="1">'[6]Time series'!#REF!</definedName>
    <definedName name="__123Graph_APRODTRE3" localSheetId="40" hidden="1">'[5]Time series'!#REF!</definedName>
    <definedName name="__123Graph_APRODTRE3" localSheetId="11" hidden="1">'[6]Time series'!#REF!</definedName>
    <definedName name="__123Graph_APRODTRE3" hidden="1">'[6]Time series'!#REF!</definedName>
    <definedName name="__123Graph_APRODTRE4" localSheetId="40" hidden="1">'[5]Time series'!#REF!</definedName>
    <definedName name="__123Graph_APRODTRE4" localSheetId="11" hidden="1">'[6]Time series'!#REF!</definedName>
    <definedName name="__123Graph_APRODTRE4" hidden="1">'[6]Time series'!#REF!</definedName>
    <definedName name="__123Graph_APRODTREND" localSheetId="40" hidden="1">'[5]Time series'!#REF!</definedName>
    <definedName name="__123Graph_APRODTREND" hidden="1">'[6]Time series'!#REF!</definedName>
    <definedName name="__123Graph_AREALRATE" hidden="1">'[11]ex rate'!$F$36:$AU$36</definedName>
    <definedName name="__123Graph_AREER" localSheetId="53" hidden="1">[14]ER!#REF!</definedName>
    <definedName name="__123Graph_AREER" localSheetId="54" hidden="1">[14]ER!#REF!</definedName>
    <definedName name="__123Graph_AREER" localSheetId="11" hidden="1">[14]ER!#REF!</definedName>
    <definedName name="__123Graph_AREER" hidden="1">[14]ER!#REF!</definedName>
    <definedName name="__123Graph_ARESCOV" hidden="1">[16]fiscout!$J$146:$J$166</definedName>
    <definedName name="__123Graph_ARESERVES" localSheetId="53" hidden="1">[7]BOG!#REF!</definedName>
    <definedName name="__123Graph_ARESERVES" localSheetId="54" hidden="1">[7]BOG!#REF!</definedName>
    <definedName name="__123Graph_ARESERVES" localSheetId="11" hidden="1">[7]BOG!#REF!</definedName>
    <definedName name="__123Graph_ARESERVES" hidden="1">[7]BOG!#REF!</definedName>
    <definedName name="__123Graph_ARUBRATE" hidden="1">'[11]ex rate'!$K$37:$AN$37</definedName>
    <definedName name="__123Graph_ASEASON_CASH" localSheetId="40" hidden="1">'[17]MonSurv-BC'!#REF!</definedName>
    <definedName name="__123Graph_ASEASON_CASH" localSheetId="11" hidden="1">'[17]MonSurv-BC'!#REF!</definedName>
    <definedName name="__123Graph_ASEASON_CASH" hidden="1">'[17]MonSurv-BC'!#REF!</definedName>
    <definedName name="__123Graph_ASEASON_MONEY" localSheetId="40" hidden="1">'[17]MonSurv-BC'!#REF!</definedName>
    <definedName name="__123Graph_ASEASON_MONEY" localSheetId="11" hidden="1">'[17]MonSurv-BC'!#REF!</definedName>
    <definedName name="__123Graph_ASEASON_MONEY" hidden="1">'[17]MonSurv-BC'!#REF!</definedName>
    <definedName name="__123Graph_ASEASON_SIGHT" localSheetId="40" hidden="1">'[17]MonSurv-BC'!#REF!</definedName>
    <definedName name="__123Graph_ASEASON_SIGHT" localSheetId="11" hidden="1">'[17]MonSurv-BC'!#REF!</definedName>
    <definedName name="__123Graph_ASEASON_SIGHT" hidden="1">'[17]MonSurv-BC'!#REF!</definedName>
    <definedName name="__123Graph_ASEASON_TIME" localSheetId="40" hidden="1">'[17]MonSurv-BC'!#REF!</definedName>
    <definedName name="__123Graph_ASEASON_TIME" localSheetId="11" hidden="1">'[17]MonSurv-BC'!#REF!</definedName>
    <definedName name="__123Graph_ASEASON_TIME" hidden="1">'[17]MonSurv-BC'!#REF!</definedName>
    <definedName name="__123Graph_ATAX1" hidden="1">[12]TAX!$V$21:$X$21</definedName>
    <definedName name="__123Graph_ATRADECPI" localSheetId="40" hidden="1">[18]CPI!#REF!</definedName>
    <definedName name="__123Graph_ATRADECPI" localSheetId="11" hidden="1">[19]CPI!#REF!</definedName>
    <definedName name="__123Graph_ATRADECPI" hidden="1">[19]CPI!#REF!</definedName>
    <definedName name="__123Graph_AUSRATE" hidden="1">'[11]ex rate'!$K$36:$AN$36</definedName>
    <definedName name="__123Graph_AUTRECHT" localSheetId="40" hidden="1">'[5]Time series'!#REF!</definedName>
    <definedName name="__123Graph_AUTRECHT" localSheetId="11" hidden="1">'[6]Time series'!#REF!</definedName>
    <definedName name="__123Graph_AUTRECHT" hidden="1">'[6]Time series'!#REF!</definedName>
    <definedName name="__123Graph_AWEEKLY" localSheetId="40" hidden="1">#REF!</definedName>
    <definedName name="__123Graph_AWEEKLY" localSheetId="53" hidden="1">#REF!</definedName>
    <definedName name="__123Graph_AWEEKLY" localSheetId="54" hidden="1">#REF!</definedName>
    <definedName name="__123Graph_AWEEKLY" localSheetId="11" hidden="1">#REF!</definedName>
    <definedName name="__123Graph_AWEEKLY" hidden="1">#REF!</definedName>
    <definedName name="__123Graph_AXRATE" hidden="1">[20]data!$K$125:$K$243</definedName>
    <definedName name="__123Graph_B" localSheetId="40" hidden="1">[21]PlanTres!#REF!</definedName>
    <definedName name="__123Graph_B" hidden="1">'[22]Table 5'!$C$11:$C$11</definedName>
    <definedName name="__123Graph_BBERLGRAP" localSheetId="40" hidden="1">'[5]Time series'!#REF!</definedName>
    <definedName name="__123Graph_BBERLGRAP" localSheetId="11" hidden="1">'[6]Time series'!#REF!</definedName>
    <definedName name="__123Graph_BBERLGRAP" hidden="1">'[6]Time series'!#REF!</definedName>
    <definedName name="__123Graph_BBKSRESRV" localSheetId="53" hidden="1">[7]BOG!#REF!</definedName>
    <definedName name="__123Graph_BBKSRESRV" localSheetId="54" hidden="1">[7]BOG!#REF!</definedName>
    <definedName name="__123Graph_BBKSRESRV" localSheetId="11" hidden="1">[7]BOG!#REF!</definedName>
    <definedName name="__123Graph_BBKSRESRV" hidden="1">[7]BOG!#REF!</definedName>
    <definedName name="__123Graph_BBSYSASST" hidden="1">[16]interv!$C$38:$K$38</definedName>
    <definedName name="__123Graph_BCATCH1" localSheetId="40" hidden="1">'[5]Time series'!#REF!</definedName>
    <definedName name="__123Graph_BCATCH1" localSheetId="11" hidden="1">'[6]Time series'!#REF!</definedName>
    <definedName name="__123Graph_BCATCH1" hidden="1">'[6]Time series'!#REF!</definedName>
    <definedName name="__123Graph_BCBASSETS" hidden="1">[16]interv!$C$35:$K$35</definedName>
    <definedName name="__123Graph_BChart1" localSheetId="40" hidden="1">'[3]2'!#REF!</definedName>
    <definedName name="__123Graph_BChart1" localSheetId="11" hidden="1">'[9]2'!#REF!</definedName>
    <definedName name="__123Graph_BChart1" hidden="1">'[9]2'!#REF!</definedName>
    <definedName name="__123Graph_BChart2" localSheetId="40" hidden="1">'[3]2'!#REF!</definedName>
    <definedName name="__123Graph_BChart2" localSheetId="11" hidden="1">'[9]2'!#REF!</definedName>
    <definedName name="__123Graph_BChart2" hidden="1">'[9]2'!#REF!</definedName>
    <definedName name="__123Graph_BChart3" localSheetId="40" hidden="1">'[3]2'!#REF!</definedName>
    <definedName name="__123Graph_BChart3" localSheetId="11" hidden="1">'[9]2'!#REF!</definedName>
    <definedName name="__123Graph_BChart3" hidden="1">'[9]2'!#REF!</definedName>
    <definedName name="__123Graph_BCONVERG1" localSheetId="40" hidden="1">'[5]Time series'!#REF!</definedName>
    <definedName name="__123Graph_BCONVERG1" localSheetId="11" hidden="1">'[6]Time series'!#REF!</definedName>
    <definedName name="__123Graph_BCONVERG1" hidden="1">'[6]Time series'!#REF!</definedName>
    <definedName name="__123Graph_BCURRENT" localSheetId="40" hidden="1">'[23]Dep fonct'!#REF!</definedName>
    <definedName name="__123Graph_BCurrent" localSheetId="11" hidden="1">[24]G!#REF!</definedName>
    <definedName name="__123Graph_BCurrent" hidden="1">[24]G!#REF!</definedName>
    <definedName name="__123Graph_BECTOT" localSheetId="40" hidden="1">#REF!</definedName>
    <definedName name="__123Graph_BECTOT" localSheetId="53" hidden="1">#REF!</definedName>
    <definedName name="__123Graph_BECTOT" localSheetId="54" hidden="1">#REF!</definedName>
    <definedName name="__123Graph_BECTOT" localSheetId="11" hidden="1">#REF!</definedName>
    <definedName name="__123Graph_BECTOT" hidden="1">#REF!</definedName>
    <definedName name="__123Graph_BERDOLLAR" hidden="1">'[11]ex rate'!$F$36:$AM$36</definedName>
    <definedName name="__123Graph_BERRUBLE" hidden="1">'[11]ex rate'!$F$37:$AM$37</definedName>
    <definedName name="__123Graph_BGFS.1" hidden="1">[12]GFS!$T$9:$V$9</definedName>
    <definedName name="__123Graph_BGFS.3" hidden="1">[12]GFS!$T$15:$V$15</definedName>
    <definedName name="__123Graph_BGRAPH1" hidden="1">[13]T17_T18_MSURC!$E$832:$I$832</definedName>
    <definedName name="__123Graph_BGRAPH2" localSheetId="40" hidden="1">'[5]Time series'!#REF!</definedName>
    <definedName name="__123Graph_BGRAPH2" localSheetId="11" hidden="1">'[6]Time series'!#REF!</definedName>
    <definedName name="__123Graph_BGRAPH2" hidden="1">'[6]Time series'!#REF!</definedName>
    <definedName name="__123Graph_BGRAPH41" localSheetId="40" hidden="1">'[5]Time series'!#REF!</definedName>
    <definedName name="__123Graph_BGRAPH41" localSheetId="11" hidden="1">'[6]Time series'!#REF!</definedName>
    <definedName name="__123Graph_BGRAPH41" hidden="1">'[6]Time series'!#REF!</definedName>
    <definedName name="__123Graph_BIBRD_LEND" hidden="1">[14]WB!$Q$61:$AK$61</definedName>
    <definedName name="__123Graph_BIMPORTS" localSheetId="53" hidden="1">'[15]CA input'!#REF!</definedName>
    <definedName name="__123Graph_BIMPORTS" localSheetId="54" hidden="1">'[15]CA input'!#REF!</definedName>
    <definedName name="__123Graph_BIMPORTS" localSheetId="11" hidden="1">'[15]CA input'!#REF!</definedName>
    <definedName name="__123Graph_BIMPORTS" hidden="1">'[15]CA input'!#REF!</definedName>
    <definedName name="__123Graph_BMONEY" localSheetId="40" hidden="1">'[17]MonSurv-BC'!#REF!</definedName>
    <definedName name="__123Graph_BMONEY" localSheetId="53" hidden="1">'[17]MonSurv-BC'!#REF!</definedName>
    <definedName name="__123Graph_BMONEY" localSheetId="54" hidden="1">'[17]MonSurv-BC'!#REF!</definedName>
    <definedName name="__123Graph_BMONEY" localSheetId="11" hidden="1">'[17]MonSurv-BC'!#REF!</definedName>
    <definedName name="__123Graph_BMONEY" hidden="1">'[17]MonSurv-BC'!#REF!</definedName>
    <definedName name="__123Graph_BMONIMP" hidden="1">[16]monimp!$E$38:$N$38</definedName>
    <definedName name="__123Graph_BMULTVELO" hidden="1">[16]interv!$C$32:$K$32</definedName>
    <definedName name="__123Graph_BPERIB" localSheetId="40" hidden="1">'[5]Time series'!#REF!</definedName>
    <definedName name="__123Graph_BPERIB" localSheetId="11" hidden="1">'[6]Time series'!#REF!</definedName>
    <definedName name="__123Graph_BPERIB" hidden="1">'[6]Time series'!#REF!</definedName>
    <definedName name="__123Graph_BPIPELINE" hidden="1">[14]BoP!$U$358:$AQ$358</definedName>
    <definedName name="__123Graph_BPRODABSC" localSheetId="40" hidden="1">'[5]Time series'!#REF!</definedName>
    <definedName name="__123Graph_BPRODABSC" localSheetId="11" hidden="1">'[6]Time series'!#REF!</definedName>
    <definedName name="__123Graph_BPRODABSC" hidden="1">'[6]Time series'!#REF!</definedName>
    <definedName name="__123Graph_BPRODABSD" localSheetId="40" hidden="1">'[5]Time series'!#REF!</definedName>
    <definedName name="__123Graph_BPRODABSD" localSheetId="11" hidden="1">'[6]Time series'!#REF!</definedName>
    <definedName name="__123Graph_BPRODABSD" hidden="1">'[6]Time series'!#REF!</definedName>
    <definedName name="__123Graph_BREALRATE" hidden="1">'[11]ex rate'!$F$37:$AU$37</definedName>
    <definedName name="__123Graph_BREER" localSheetId="53" hidden="1">[14]ER!#REF!</definedName>
    <definedName name="__123Graph_BREER" localSheetId="54" hidden="1">[14]ER!#REF!</definedName>
    <definedName name="__123Graph_BREER" localSheetId="11" hidden="1">[14]ER!#REF!</definedName>
    <definedName name="__123Graph_BREER" hidden="1">[14]ER!#REF!</definedName>
    <definedName name="__123Graph_BRESCOV" hidden="1">[16]fiscout!$K$146:$K$166</definedName>
    <definedName name="__123Graph_BRESERVES" localSheetId="53" hidden="1">[7]BOG!#REF!</definedName>
    <definedName name="__123Graph_BRESERVES" localSheetId="54" hidden="1">[7]BOG!#REF!</definedName>
    <definedName name="__123Graph_BRESERVES" localSheetId="11" hidden="1">[7]BOG!#REF!</definedName>
    <definedName name="__123Graph_BRESERVES" hidden="1">[7]BOG!#REF!</definedName>
    <definedName name="__123Graph_BRUBRATE" hidden="1">'[11]ex rate'!$K$31:$AN$31</definedName>
    <definedName name="__123Graph_BSEASON_CASH" localSheetId="40" hidden="1">'[17]MonSurv-BC'!#REF!</definedName>
    <definedName name="__123Graph_BSEASON_CASH" localSheetId="11" hidden="1">'[17]MonSurv-BC'!#REF!</definedName>
    <definedName name="__123Graph_BSEASON_CASH" hidden="1">'[17]MonSurv-BC'!#REF!</definedName>
    <definedName name="__123Graph_BSEASON_MONEY" localSheetId="40" hidden="1">'[17]MonSurv-BC'!#REF!</definedName>
    <definedName name="__123Graph_BSEASON_MONEY" localSheetId="11" hidden="1">'[17]MonSurv-BC'!#REF!</definedName>
    <definedName name="__123Graph_BSEASON_MONEY" hidden="1">'[17]MonSurv-BC'!#REF!</definedName>
    <definedName name="__123Graph_BSEASON_TIME" localSheetId="40" hidden="1">'[17]MonSurv-BC'!#REF!</definedName>
    <definedName name="__123Graph_BSEASON_TIME" localSheetId="11" hidden="1">'[17]MonSurv-BC'!#REF!</definedName>
    <definedName name="__123Graph_BSEASON_TIME" hidden="1">'[17]MonSurv-BC'!#REF!</definedName>
    <definedName name="__123Graph_BTAX1" hidden="1">[12]TAX!$V$22:$X$22</definedName>
    <definedName name="__123Graph_BTRADECPI" localSheetId="40" hidden="1">[18]CPI!#REF!</definedName>
    <definedName name="__123Graph_BTRADECPI" localSheetId="11" hidden="1">[19]CPI!#REF!</definedName>
    <definedName name="__123Graph_BTRADECPI" hidden="1">[19]CPI!#REF!</definedName>
    <definedName name="__123Graph_BUSRATE" hidden="1">'[11]ex rate'!$K$30:$AN$30</definedName>
    <definedName name="__123Graph_C" localSheetId="40" hidden="1">[21]PlanTres!#REF!</definedName>
    <definedName name="__123Graph_C" hidden="1">[12]GFS!$T$16:$V$16</definedName>
    <definedName name="__123Graph_CBERLGRAP" localSheetId="40" hidden="1">'[5]Time series'!#REF!</definedName>
    <definedName name="__123Graph_CBERLGRAP" localSheetId="11" hidden="1">'[6]Time series'!#REF!</definedName>
    <definedName name="__123Graph_CBERLGRAP" hidden="1">'[6]Time series'!#REF!</definedName>
    <definedName name="__123Graph_CBKSRESRV" localSheetId="53" hidden="1">[7]BOG!#REF!</definedName>
    <definedName name="__123Graph_CBKSRESRV" localSheetId="54" hidden="1">[7]BOG!#REF!</definedName>
    <definedName name="__123Graph_CBKSRESRV" localSheetId="11" hidden="1">[7]BOG!#REF!</definedName>
    <definedName name="__123Graph_CBKSRESRV" hidden="1">[7]BOG!#REF!</definedName>
    <definedName name="__123Graph_CBSYSASST" hidden="1">[16]interv!$C$39:$K$39</definedName>
    <definedName name="__123Graph_CCATCH1" localSheetId="40" hidden="1">'[5]Time series'!#REF!</definedName>
    <definedName name="__123Graph_CCATCH1" localSheetId="11" hidden="1">'[6]Time series'!#REF!</definedName>
    <definedName name="__123Graph_CCATCH1" hidden="1">'[6]Time series'!#REF!</definedName>
    <definedName name="__123Graph_CChart1" localSheetId="40" hidden="1">'[3]2'!#REF!</definedName>
    <definedName name="__123Graph_CChart1" localSheetId="11" hidden="1">'[9]2'!#REF!</definedName>
    <definedName name="__123Graph_CChart1" hidden="1">'[9]2'!#REF!</definedName>
    <definedName name="__123Graph_CChart2" localSheetId="40" hidden="1">'[3]2'!#REF!</definedName>
    <definedName name="__123Graph_CChart2" localSheetId="11" hidden="1">'[9]2'!#REF!</definedName>
    <definedName name="__123Graph_CChart2" hidden="1">'[9]2'!#REF!</definedName>
    <definedName name="__123Graph_CChart3" localSheetId="40" hidden="1">'[3]2'!#REF!</definedName>
    <definedName name="__123Graph_CChart3" localSheetId="11" hidden="1">'[9]2'!#REF!</definedName>
    <definedName name="__123Graph_CChart3" hidden="1">'[9]2'!#REF!</definedName>
    <definedName name="__123Graph_CCONVERG1" localSheetId="40" hidden="1">#REF!</definedName>
    <definedName name="__123Graph_CCONVERG1" localSheetId="53" hidden="1">#REF!</definedName>
    <definedName name="__123Graph_CCONVERG1" localSheetId="54" hidden="1">#REF!</definedName>
    <definedName name="__123Graph_CCONVERG1" localSheetId="11" hidden="1">#REF!</definedName>
    <definedName name="__123Graph_CCONVERG1" hidden="1">#REF!</definedName>
    <definedName name="__123Graph_CCURRENT" localSheetId="40" hidden="1">'[23]Dep fonct'!#REF!</definedName>
    <definedName name="__123Graph_CCURRENT" localSheetId="53" hidden="1">'[23]Dep fonct'!#REF!</definedName>
    <definedName name="__123Graph_CCURRENT" localSheetId="54" hidden="1">'[23]Dep fonct'!#REF!</definedName>
    <definedName name="__123Graph_CCURRENT" localSheetId="11" hidden="1">'[23]Dep fonct'!#REF!</definedName>
    <definedName name="__123Graph_CCURRENT" hidden="1">'[23]Dep fonct'!#REF!</definedName>
    <definedName name="__123Graph_CECTOT" localSheetId="40" hidden="1">#REF!</definedName>
    <definedName name="__123Graph_CECTOT" localSheetId="53" hidden="1">#REF!</definedName>
    <definedName name="__123Graph_CECTOT" localSheetId="54" hidden="1">#REF!</definedName>
    <definedName name="__123Graph_CECTOT" localSheetId="11" hidden="1">#REF!</definedName>
    <definedName name="__123Graph_CECTOT" hidden="1">#REF!</definedName>
    <definedName name="__123Graph_CGFS.3" hidden="1">[12]GFS!$T$16:$V$16</definedName>
    <definedName name="__123Graph_CGRAPH1" hidden="1">[25]T17_T18_MSURC!$E$834:$I$834</definedName>
    <definedName name="__123Graph_CGRAPH41" localSheetId="40" hidden="1">'[5]Time series'!#REF!</definedName>
    <definedName name="__123Graph_CGRAPH41" localSheetId="11" hidden="1">'[6]Time series'!#REF!</definedName>
    <definedName name="__123Graph_CGRAPH41" hidden="1">'[6]Time series'!#REF!</definedName>
    <definedName name="__123Graph_CGRAPH44" localSheetId="40" hidden="1">'[5]Time series'!#REF!</definedName>
    <definedName name="__123Graph_CGRAPH44" localSheetId="11" hidden="1">'[6]Time series'!#REF!</definedName>
    <definedName name="__123Graph_CGRAPH44" hidden="1">'[6]Time series'!#REF!</definedName>
    <definedName name="__123Graph_CIMPORTS" localSheetId="53" hidden="1">#REF!</definedName>
    <definedName name="__123Graph_CIMPORTS" localSheetId="54" hidden="1">#REF!</definedName>
    <definedName name="__123Graph_CIMPORTS" localSheetId="11" hidden="1">#REF!</definedName>
    <definedName name="__123Graph_CIMPORTS" hidden="1">#REF!</definedName>
    <definedName name="__123Graph_CMONEY" localSheetId="40" hidden="1">'[17]MonSurv-BC'!#REF!</definedName>
    <definedName name="__123Graph_CMONEY" localSheetId="53" hidden="1">'[17]MonSurv-BC'!#REF!</definedName>
    <definedName name="__123Graph_CMONEY" localSheetId="54" hidden="1">'[17]MonSurv-BC'!#REF!</definedName>
    <definedName name="__123Graph_CMONEY" localSheetId="11" hidden="1">'[17]MonSurv-BC'!#REF!</definedName>
    <definedName name="__123Graph_CMONEY" hidden="1">'[17]MonSurv-BC'!#REF!</definedName>
    <definedName name="__123Graph_CPERIA" localSheetId="40" hidden="1">'[5]Time series'!#REF!</definedName>
    <definedName name="__123Graph_CPERIA" localSheetId="53" hidden="1">'[6]Time series'!#REF!</definedName>
    <definedName name="__123Graph_CPERIA" localSheetId="54" hidden="1">'[6]Time series'!#REF!</definedName>
    <definedName name="__123Graph_CPERIA" localSheetId="11" hidden="1">'[6]Time series'!#REF!</definedName>
    <definedName name="__123Graph_CPERIA" hidden="1">'[6]Time series'!#REF!</definedName>
    <definedName name="__123Graph_CPERIB" localSheetId="40" hidden="1">'[5]Time series'!#REF!</definedName>
    <definedName name="__123Graph_CPERIB" localSheetId="11" hidden="1">'[6]Time series'!#REF!</definedName>
    <definedName name="__123Graph_CPERIB" hidden="1">'[6]Time series'!#REF!</definedName>
    <definedName name="__123Graph_CPRODABSC" localSheetId="40" hidden="1">'[5]Time series'!#REF!</definedName>
    <definedName name="__123Graph_CPRODABSC" localSheetId="11" hidden="1">'[6]Time series'!#REF!</definedName>
    <definedName name="__123Graph_CPRODABSC" hidden="1">'[6]Time series'!#REF!</definedName>
    <definedName name="__123Graph_CPRODTRE2" localSheetId="40" hidden="1">'[5]Time series'!#REF!</definedName>
    <definedName name="__123Graph_CPRODTRE2" localSheetId="11" hidden="1">'[6]Time series'!#REF!</definedName>
    <definedName name="__123Graph_CPRODTRE2" hidden="1">'[6]Time series'!#REF!</definedName>
    <definedName name="__123Graph_CPRODTREND" localSheetId="40" hidden="1">'[5]Time series'!#REF!</definedName>
    <definedName name="__123Graph_CPRODTREND" hidden="1">'[6]Time series'!#REF!</definedName>
    <definedName name="__123Graph_CREER" hidden="1">[14]ER!#REF!</definedName>
    <definedName name="__123Graph_CRESCOV" hidden="1">[16]fiscout!$I$146:$I$166</definedName>
    <definedName name="__123Graph_CRESERVES" localSheetId="53" hidden="1">[7]BOG!#REF!</definedName>
    <definedName name="__123Graph_CRESERVES" localSheetId="54" hidden="1">[7]BOG!#REF!</definedName>
    <definedName name="__123Graph_CRESERVES" localSheetId="11" hidden="1">[7]BOG!#REF!</definedName>
    <definedName name="__123Graph_CRESERVES" hidden="1">[7]BOG!#REF!</definedName>
    <definedName name="__123Graph_CSEASON_CASH" localSheetId="40" hidden="1">'[17]MonSurv-BC'!#REF!</definedName>
    <definedName name="__123Graph_CSEASON_CASH" localSheetId="53" hidden="1">'[17]MonSurv-BC'!#REF!</definedName>
    <definedName name="__123Graph_CSEASON_CASH" localSheetId="54" hidden="1">'[17]MonSurv-BC'!#REF!</definedName>
    <definedName name="__123Graph_CSEASON_CASH" localSheetId="11" hidden="1">'[17]MonSurv-BC'!#REF!</definedName>
    <definedName name="__123Graph_CSEASON_CASH" hidden="1">'[17]MonSurv-BC'!#REF!</definedName>
    <definedName name="__123Graph_CSEASON_MONEY" localSheetId="40" hidden="1">'[17]MonSurv-BC'!#REF!</definedName>
    <definedName name="__123Graph_CSEASON_MONEY" localSheetId="11" hidden="1">'[17]MonSurv-BC'!#REF!</definedName>
    <definedName name="__123Graph_CSEASON_MONEY" hidden="1">'[17]MonSurv-BC'!#REF!</definedName>
    <definedName name="__123Graph_CSEASON_SIGHT" localSheetId="11" hidden="1">'[17]MonSurv-BC'!#REF!</definedName>
    <definedName name="__123Graph_CSEASON_SIGHT" hidden="1">'[17]MonSurv-BC'!#REF!</definedName>
    <definedName name="__123Graph_CSEASON_TIME" hidden="1">'[17]MonSurv-BC'!#REF!</definedName>
    <definedName name="__123Graph_CTAX1" hidden="1">[12]TAX!$V$23:$X$23</definedName>
    <definedName name="__123Graph_CUTRECHT" localSheetId="40" hidden="1">'[5]Time series'!#REF!</definedName>
    <definedName name="__123Graph_CUTRECHT" localSheetId="11" hidden="1">'[6]Time series'!#REF!</definedName>
    <definedName name="__123Graph_CUTRECHT" hidden="1">'[6]Time series'!#REF!</definedName>
    <definedName name="__123Graph_CXRATE" hidden="1">[20]data!$V$125:$V$243</definedName>
    <definedName name="__123Graph_D" localSheetId="40" hidden="1">[21]PlanTres!#REF!</definedName>
    <definedName name="__123Graph_D" localSheetId="53" hidden="1">#REF!</definedName>
    <definedName name="__123Graph_D" localSheetId="54" hidden="1">#REF!</definedName>
    <definedName name="__123Graph_D" localSheetId="11" hidden="1">#REF!</definedName>
    <definedName name="__123Graph_D" hidden="1">#REF!</definedName>
    <definedName name="__123Graph_DBERLGRAP" localSheetId="40" hidden="1">'[5]Time series'!#REF!</definedName>
    <definedName name="__123Graph_DBERLGRAP" localSheetId="53" hidden="1">'[6]Time series'!#REF!</definedName>
    <definedName name="__123Graph_DBERLGRAP" localSheetId="54" hidden="1">'[6]Time series'!#REF!</definedName>
    <definedName name="__123Graph_DBERLGRAP" localSheetId="11" hidden="1">'[6]Time series'!#REF!</definedName>
    <definedName name="__123Graph_DBERLGRAP" hidden="1">'[6]Time series'!#REF!</definedName>
    <definedName name="__123Graph_DCATCH1" localSheetId="40" hidden="1">'[5]Time series'!#REF!</definedName>
    <definedName name="__123Graph_DCATCH1" localSheetId="53" hidden="1">'[6]Time series'!#REF!</definedName>
    <definedName name="__123Graph_DCATCH1" localSheetId="54" hidden="1">'[6]Time series'!#REF!</definedName>
    <definedName name="__123Graph_DCATCH1" hidden="1">'[6]Time series'!#REF!</definedName>
    <definedName name="__123Graph_DChart1" localSheetId="40" hidden="1">'[3]2'!#REF!</definedName>
    <definedName name="__123Graph_DChart1" localSheetId="53" hidden="1">'[9]2'!#REF!</definedName>
    <definedName name="__123Graph_DChart1" localSheetId="54" hidden="1">'[9]2'!#REF!</definedName>
    <definedName name="__123Graph_DChart1" hidden="1">'[9]2'!#REF!</definedName>
    <definedName name="__123Graph_DChart2" localSheetId="40" hidden="1">'[3]2'!#REF!</definedName>
    <definedName name="__123Graph_DChart2" hidden="1">'[9]2'!#REF!</definedName>
    <definedName name="__123Graph_DChart3" localSheetId="40" hidden="1">'[3]2'!#REF!</definedName>
    <definedName name="__123Graph_DChart3" hidden="1">'[9]2'!#REF!</definedName>
    <definedName name="__123Graph_DCONVERG1" localSheetId="40" hidden="1">'[5]Time series'!#REF!</definedName>
    <definedName name="__123Graph_DCONVERG1" hidden="1">'[6]Time series'!#REF!</definedName>
    <definedName name="__123Graph_DCPI" localSheetId="40" hidden="1">[18]CPI!#REF!</definedName>
    <definedName name="__123Graph_DCPI" hidden="1">[19]CPI!#REF!</definedName>
    <definedName name="__123Graph_DCURRENT" hidden="1">'[23]Dep fonct'!#REF!</definedName>
    <definedName name="__123Graph_DECTOT" localSheetId="40" hidden="1">#REF!</definedName>
    <definedName name="__123Graph_DECTOT" localSheetId="53" hidden="1">#REF!</definedName>
    <definedName name="__123Graph_DECTOT" localSheetId="54" hidden="1">#REF!</definedName>
    <definedName name="__123Graph_DECTOT" localSheetId="11" hidden="1">#REF!</definedName>
    <definedName name="__123Graph_DECTOT" hidden="1">#REF!</definedName>
    <definedName name="__123Graph_DGRAPH1" hidden="1">[25]T17_T18_MSURC!$E$835:$I$835</definedName>
    <definedName name="__123Graph_DGRAPH41" localSheetId="40" hidden="1">'[5]Time series'!#REF!</definedName>
    <definedName name="__123Graph_DGRAPH41" localSheetId="11" hidden="1">'[6]Time series'!#REF!</definedName>
    <definedName name="__123Graph_DGRAPH41" hidden="1">'[6]Time series'!#REF!</definedName>
    <definedName name="__123Graph_DPERIA" localSheetId="40" hidden="1">'[5]Time series'!#REF!</definedName>
    <definedName name="__123Graph_DPERIA" localSheetId="11" hidden="1">'[6]Time series'!#REF!</definedName>
    <definedName name="__123Graph_DPERIA" hidden="1">'[6]Time series'!#REF!</definedName>
    <definedName name="__123Graph_DPERIB" localSheetId="40" hidden="1">'[5]Time series'!#REF!</definedName>
    <definedName name="__123Graph_DPERIB" localSheetId="11" hidden="1">'[6]Time series'!#REF!</definedName>
    <definedName name="__123Graph_DPERIB" hidden="1">'[6]Time series'!#REF!</definedName>
    <definedName name="__123Graph_DPRODABSC" localSheetId="40" hidden="1">'[5]Time series'!#REF!</definedName>
    <definedName name="__123Graph_DPRODABSC" localSheetId="11" hidden="1">'[6]Time series'!#REF!</definedName>
    <definedName name="__123Graph_DPRODABSC" hidden="1">'[6]Time series'!#REF!</definedName>
    <definedName name="__123Graph_DSEASON_MONEY" localSheetId="11" hidden="1">'[17]MonSurv-BC'!#REF!</definedName>
    <definedName name="__123Graph_DSEASON_MONEY" hidden="1">'[17]MonSurv-BC'!#REF!</definedName>
    <definedName name="__123Graph_DSEASON_SIGHT" hidden="1">'[17]MonSurv-BC'!#REF!</definedName>
    <definedName name="__123Graph_DSEASON_TIME" hidden="1">'[17]MonSurv-BC'!#REF!</definedName>
    <definedName name="__123Graph_DTAX1" hidden="1">[12]TAX!$V$24:$X$24</definedName>
    <definedName name="__123Graph_DTRADECPI" localSheetId="40" hidden="1">[18]CPI!#REF!</definedName>
    <definedName name="__123Graph_DTRADECPI" localSheetId="11" hidden="1">[19]CPI!#REF!</definedName>
    <definedName name="__123Graph_DTRADECPI" hidden="1">[19]CPI!#REF!</definedName>
    <definedName name="__123Graph_DUTRECHT" localSheetId="40" hidden="1">'[5]Time series'!#REF!</definedName>
    <definedName name="__123Graph_DUTRECHT" localSheetId="11" hidden="1">'[6]Time series'!#REF!</definedName>
    <definedName name="__123Graph_DUTRECHT" hidden="1">'[6]Time series'!#REF!</definedName>
    <definedName name="__123Graph_E" localSheetId="40" hidden="1">[21]PlanTres!#REF!</definedName>
    <definedName name="__123Graph_E" hidden="1">[12]TAX!$V$26:$X$26</definedName>
    <definedName name="__123Graph_EBERLGRAP" localSheetId="40" hidden="1">'[5]Time series'!#REF!</definedName>
    <definedName name="__123Graph_EBERLGRAP" localSheetId="11" hidden="1">'[6]Time series'!#REF!</definedName>
    <definedName name="__123Graph_EBERLGRAP" hidden="1">'[6]Time series'!#REF!</definedName>
    <definedName name="__123Graph_ECATCH1" localSheetId="40" hidden="1">#REF!</definedName>
    <definedName name="__123Graph_ECATCH1" localSheetId="53" hidden="1">#REF!</definedName>
    <definedName name="__123Graph_ECATCH1" localSheetId="54" hidden="1">#REF!</definedName>
    <definedName name="__123Graph_ECATCH1" localSheetId="11" hidden="1">#REF!</definedName>
    <definedName name="__123Graph_ECATCH1" hidden="1">#REF!</definedName>
    <definedName name="__123Graph_EChart1" localSheetId="40" hidden="1">'[3]2'!#REF!</definedName>
    <definedName name="__123Graph_EChart1" localSheetId="53" hidden="1">'[9]2'!#REF!</definedName>
    <definedName name="__123Graph_EChart1" localSheetId="54" hidden="1">'[9]2'!#REF!</definedName>
    <definedName name="__123Graph_EChart1" localSheetId="11" hidden="1">'[9]2'!#REF!</definedName>
    <definedName name="__123Graph_EChart1" hidden="1">'[9]2'!#REF!</definedName>
    <definedName name="__123Graph_EChart2" localSheetId="40" hidden="1">'[3]2'!#REF!</definedName>
    <definedName name="__123Graph_EChart2" localSheetId="11" hidden="1">'[9]2'!#REF!</definedName>
    <definedName name="__123Graph_EChart2" hidden="1">'[9]2'!#REF!</definedName>
    <definedName name="__123Graph_EChart3" localSheetId="40" hidden="1">'[3]2'!#REF!</definedName>
    <definedName name="__123Graph_EChart3" localSheetId="11" hidden="1">'[9]2'!#REF!</definedName>
    <definedName name="__123Graph_EChart3" hidden="1">'[9]2'!#REF!</definedName>
    <definedName name="__123Graph_ECONVERG1" localSheetId="40" hidden="1">'[5]Time series'!#REF!</definedName>
    <definedName name="__123Graph_ECONVERG1" localSheetId="11" hidden="1">'[6]Time series'!#REF!</definedName>
    <definedName name="__123Graph_ECONVERG1" hidden="1">'[6]Time series'!#REF!</definedName>
    <definedName name="__123Graph_ECURRENT" localSheetId="11" hidden="1">'[23]Dep fonct'!#REF!</definedName>
    <definedName name="__123Graph_ECURRENT" hidden="1">'[23]Dep fonct'!#REF!</definedName>
    <definedName name="__123Graph_EECTOT" localSheetId="40" hidden="1">#REF!</definedName>
    <definedName name="__123Graph_EECTOT" localSheetId="53" hidden="1">#REF!</definedName>
    <definedName name="__123Graph_EECTOT" localSheetId="54" hidden="1">#REF!</definedName>
    <definedName name="__123Graph_EECTOT" localSheetId="11" hidden="1">#REF!</definedName>
    <definedName name="__123Graph_EECTOT" hidden="1">#REF!</definedName>
    <definedName name="__123Graph_EGRAPH1" hidden="1">[25]T17_T18_MSURC!$E$837:$I$837</definedName>
    <definedName name="__123Graph_EGRAPH41" localSheetId="40" hidden="1">'[5]Time series'!#REF!</definedName>
    <definedName name="__123Graph_EGRAPH41" localSheetId="11" hidden="1">'[6]Time series'!#REF!</definedName>
    <definedName name="__123Graph_EGRAPH41" hidden="1">'[6]Time series'!#REF!</definedName>
    <definedName name="__123Graph_EPERIA" localSheetId="40" hidden="1">'[5]Time series'!#REF!</definedName>
    <definedName name="__123Graph_EPERIA" localSheetId="11" hidden="1">'[6]Time series'!#REF!</definedName>
    <definedName name="__123Graph_EPERIA" hidden="1">'[6]Time series'!#REF!</definedName>
    <definedName name="__123Graph_EPRODABSC" localSheetId="40" hidden="1">'[5]Time series'!#REF!</definedName>
    <definedName name="__123Graph_EPRODABSC" localSheetId="11" hidden="1">'[6]Time series'!#REF!</definedName>
    <definedName name="__123Graph_EPRODABSC" hidden="1">'[6]Time series'!#REF!</definedName>
    <definedName name="__123Graph_ESEASON_CASH" localSheetId="11" hidden="1">'[17]MonSurv-BC'!#REF!</definedName>
    <definedName name="__123Graph_ESEASON_CASH" hidden="1">'[17]MonSurv-BC'!#REF!</definedName>
    <definedName name="__123Graph_ESEASON_MONEY" localSheetId="11" hidden="1">'[17]MonSurv-BC'!#REF!</definedName>
    <definedName name="__123Graph_ESEASON_MONEY" hidden="1">'[17]MonSurv-BC'!#REF!</definedName>
    <definedName name="__123Graph_ESEASON_TIME" hidden="1">'[17]MonSurv-BC'!#REF!</definedName>
    <definedName name="__123Graph_ETAX1" hidden="1">[12]TAX!$V$26:$X$26</definedName>
    <definedName name="__123Graph_F" localSheetId="40" hidden="1">[21]PlanTres!#REF!</definedName>
    <definedName name="__123Graph_F" localSheetId="11" hidden="1">'[26]Table SR'!#REF!</definedName>
    <definedName name="__123Graph_F" hidden="1">'[26]Table SR'!#REF!</definedName>
    <definedName name="__123Graph_FBERLGRAP" localSheetId="40" hidden="1">'[5]Time series'!#REF!</definedName>
    <definedName name="__123Graph_FBERLGRAP" localSheetId="11" hidden="1">'[6]Time series'!#REF!</definedName>
    <definedName name="__123Graph_FBERLGRAP" hidden="1">'[6]Time series'!#REF!</definedName>
    <definedName name="__123Graph_FChart1" localSheetId="40" hidden="1">'[3]2'!#REF!</definedName>
    <definedName name="__123Graph_FChart1" localSheetId="11" hidden="1">'[9]2'!#REF!</definedName>
    <definedName name="__123Graph_FChart1" hidden="1">'[9]2'!#REF!</definedName>
    <definedName name="__123Graph_FChart2" localSheetId="40" hidden="1">'[3]2'!#REF!</definedName>
    <definedName name="__123Graph_FChart2" localSheetId="11" hidden="1">'[9]2'!#REF!</definedName>
    <definedName name="__123Graph_FChart2" hidden="1">'[9]2'!#REF!</definedName>
    <definedName name="__123Graph_FChart3" localSheetId="40" hidden="1">'[3]2'!#REF!</definedName>
    <definedName name="__123Graph_FChart3" hidden="1">'[9]2'!#REF!</definedName>
    <definedName name="__123Graph_FCurrent" localSheetId="40" hidden="1">'[3]2'!#REF!</definedName>
    <definedName name="__123Graph_FCurrent" hidden="1">'[9]2'!#REF!</definedName>
    <definedName name="__123Graph_FGRAPH1" hidden="1">[25]T17_T18_MSURC!$E$838:$I$838</definedName>
    <definedName name="__123Graph_FGRAPH41" localSheetId="40" hidden="1">'[5]Time series'!#REF!</definedName>
    <definedName name="__123Graph_FGRAPH41" localSheetId="11" hidden="1">'[6]Time series'!#REF!</definedName>
    <definedName name="__123Graph_FGRAPH41" hidden="1">'[6]Time series'!#REF!</definedName>
    <definedName name="__123Graph_FPRODABSC" localSheetId="40" hidden="1">'[5]Time series'!#REF!</definedName>
    <definedName name="__123Graph_FPRODABSC" localSheetId="11" hidden="1">'[6]Time series'!#REF!</definedName>
    <definedName name="__123Graph_FPRODABSC" hidden="1">'[6]Time series'!#REF!</definedName>
    <definedName name="__123Graph_X" localSheetId="40" hidden="1">[27]E!#REF!</definedName>
    <definedName name="__123Graph_X" localSheetId="53" hidden="1">#REF!</definedName>
    <definedName name="__123Graph_X" localSheetId="54" hidden="1">#REF!</definedName>
    <definedName name="__123Graph_X" localSheetId="11" hidden="1">#REF!</definedName>
    <definedName name="__123Graph_X" hidden="1">#REF!</definedName>
    <definedName name="__123Graph_XBKSRESRV" localSheetId="53" hidden="1">[7]BOG!#REF!</definedName>
    <definedName name="__123Graph_XBKSRESRV" localSheetId="54" hidden="1">[7]BOG!#REF!</definedName>
    <definedName name="__123Graph_XBKSRESRV" localSheetId="11" hidden="1">[7]BOG!#REF!</definedName>
    <definedName name="__123Graph_XBKSRESRV" hidden="1">[7]BOG!#REF!</definedName>
    <definedName name="__123Graph_XChart1" localSheetId="53" hidden="1">'[28]Summary BOP'!#REF!</definedName>
    <definedName name="__123Graph_XChart1" localSheetId="54" hidden="1">'[28]Summary BOP'!#REF!</definedName>
    <definedName name="__123Graph_XChart1" localSheetId="11" hidden="1">'[28]Summary BOP'!#REF!</definedName>
    <definedName name="__123Graph_XChart1" hidden="1">'[28]Summary BOP'!#REF!</definedName>
    <definedName name="__123Graph_XCREDIT" localSheetId="11" hidden="1">'[17]MonSurv-BC'!#REF!</definedName>
    <definedName name="__123Graph_XCREDIT" hidden="1">'[17]MonSurv-BC'!#REF!</definedName>
    <definedName name="__123Graph_XCurrent" hidden="1">[10]CPIINDEX!$B$263:$B$310</definedName>
    <definedName name="__123Graph_XECTOT" localSheetId="40" hidden="1">#REF!</definedName>
    <definedName name="__123Graph_XECTOT" localSheetId="53" hidden="1">#REF!</definedName>
    <definedName name="__123Graph_XECTOT" localSheetId="54" hidden="1">#REF!</definedName>
    <definedName name="__123Graph_XECTOT" localSheetId="11" hidden="1">#REF!</definedName>
    <definedName name="__123Graph_XECTOT" hidden="1">#REF!</definedName>
    <definedName name="__123Graph_XERDOLLAR" hidden="1">'[11]ex rate'!$F$15:$AM$15</definedName>
    <definedName name="__123Graph_XERRUBLE" hidden="1">'[11]ex rate'!$F$15:$AM$15</definedName>
    <definedName name="__123Graph_XGFS.1" hidden="1">[12]GFS!$T$6:$V$6</definedName>
    <definedName name="__123Graph_XGFS.3" hidden="1">[12]GFS!$T$6:$V$6</definedName>
    <definedName name="__123Graph_XGRAPH1" hidden="1">[25]T17_T18_MSURC!$E$829:$I$829</definedName>
    <definedName name="__123Graph_XIBRD_LEND" hidden="1">[14]WB!$Q$9:$AK$9</definedName>
    <definedName name="__123Graph_XIMPORTS" localSheetId="53" hidden="1">'[15]CA input'!#REF!</definedName>
    <definedName name="__123Graph_XIMPORTS" localSheetId="54" hidden="1">'[15]CA input'!#REF!</definedName>
    <definedName name="__123Graph_XIMPORTS" localSheetId="11" hidden="1">'[15]CA input'!#REF!</definedName>
    <definedName name="__123Graph_XIMPORTS" hidden="1">'[15]CA input'!#REF!</definedName>
    <definedName name="__123Graph_XRUBRATE" hidden="1">'[11]ex rate'!$K$15:$AN$15</definedName>
    <definedName name="__123Graph_XTAX1" hidden="1">[12]TAX!$V$4:$X$4</definedName>
    <definedName name="__123Graph_XUSRATE" hidden="1">'[11]ex rate'!$K$15:$AN$15</definedName>
    <definedName name="__123Graph_XXRATE" hidden="1">[20]data!$AE$124:$AE$242</definedName>
    <definedName name="__asq1" localSheetId="53" hidden="1">{#N/A,#N/A,FALSE,"B061196P";#N/A,#N/A,FALSE,"B061196";#N/A,#N/A,FALSE,"Relatório1";#N/A,#N/A,FALSE,"Relatório2";#N/A,#N/A,FALSE,"Relatório3";#N/A,#N/A,FALSE,"Relatório4 ";#N/A,#N/A,FALSE,"Relatório5";#N/A,#N/A,FALSE,"Relatório6";#N/A,#N/A,FALSE,"Relatório7";#N/A,#N/A,FALSE,"Relatório8"}</definedName>
    <definedName name="__asq1" localSheetId="54"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40" hidden="1">'[29]Time series'!#REF!</definedName>
    <definedName name="__dde" hidden="1">'[29]Time series'!#REF!</definedName>
    <definedName name="__dez2" localSheetId="53" hidden="1">{#N/A,#N/A,FALSE,"B061196P";#N/A,#N/A,FALSE,"B061196";#N/A,#N/A,FALSE,"Relatório1";#N/A,#N/A,FALSE,"Relatório2";#N/A,#N/A,FALSE,"Relatório3";#N/A,#N/A,FALSE,"Relatório4 ";#N/A,#N/A,FALSE,"Relatório5";#N/A,#N/A,FALSE,"Relatório6";#N/A,#N/A,FALSE,"Relatório7";#N/A,#N/A,FALSE,"Relatório8"}</definedName>
    <definedName name="__dez2" localSheetId="54"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dre2" localSheetId="53">#REF!</definedName>
    <definedName name="__dre2" localSheetId="54">#REF!</definedName>
    <definedName name="__dre2" localSheetId="11">#REF!</definedName>
    <definedName name="__dre2">#REF!</definedName>
    <definedName name="__f2" localSheetId="53" hidden="1">{#N/A,#N/A,FALSE,"B061196P";#N/A,#N/A,FALSE,"B061196";#N/A,#N/A,FALSE,"Relatório1";#N/A,#N/A,FALSE,"Relatório2";#N/A,#N/A,FALSE,"Relatório3";#N/A,#N/A,FALSE,"Relatório4 ";#N/A,#N/A,FALSE,"Relatório5";#N/A,#N/A,FALSE,"Relatório6";#N/A,#N/A,FALSE,"Relatório7";#N/A,#N/A,FALSE,"Relatório8"}</definedName>
    <definedName name="__f2" localSheetId="54"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53" hidden="1">{#N/A,#N/A,FALSE,"B061196P";#N/A,#N/A,FALSE,"B061196";#N/A,#N/A,FALSE,"Relatório1";#N/A,#N/A,FALSE,"Relatório2";#N/A,#N/A,FALSE,"Relatório3";#N/A,#N/A,FALSE,"Relatório4 ";#N/A,#N/A,FALSE,"Relatório5";#N/A,#N/A,FALSE,"Relatório6";#N/A,#N/A,FALSE,"Relatório7";#N/A,#N/A,FALSE,"Relatório8"}</definedName>
    <definedName name="__fer2" localSheetId="54"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53" hidden="1">{#N/A,#N/A,FALSE,"B061196P";#N/A,#N/A,FALSE,"B061196";#N/A,#N/A,FALSE,"Relatório1";#N/A,#N/A,FALSE,"Relatório2";#N/A,#N/A,FALSE,"Relatório3";#N/A,#N/A,FALSE,"Relatório4 ";#N/A,#N/A,FALSE,"Relatório5";#N/A,#N/A,FALSE,"Relatório6";#N/A,#N/A,FALSE,"Relatório7";#N/A,#N/A,FALSE,"Relatório8"}</definedName>
    <definedName name="__ger2" localSheetId="54"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53" hidden="1">{#N/A,#N/A,FALSE,"B061196P";#N/A,#N/A,FALSE,"B061196";#N/A,#N/A,FALSE,"Relatório1";#N/A,#N/A,FALSE,"Relatório2";#N/A,#N/A,FALSE,"Relatório3";#N/A,#N/A,FALSE,"Relatório4 ";#N/A,#N/A,FALSE,"Relatório5";#N/A,#N/A,FALSE,"Relatório6";#N/A,#N/A,FALSE,"Relatório7";#N/A,#N/A,FALSE,"Relatório8"}</definedName>
    <definedName name="__Ger2001" localSheetId="54"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53" hidden="1">{#N/A,#N/A,FALSE,"B061196P";#N/A,#N/A,FALSE,"B061196";#N/A,#N/A,FALSE,"Relatório1";#N/A,#N/A,FALSE,"Relatório2";#N/A,#N/A,FALSE,"Relatório3";#N/A,#N/A,FALSE,"Relatório4 ";#N/A,#N/A,FALSE,"Relatório5";#N/A,#N/A,FALSE,"Relatório6";#N/A,#N/A,FALSE,"Relatório7";#N/A,#N/A,FALSE,"Relatório8"}</definedName>
    <definedName name="__ger20012" localSheetId="54"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30]CROSS-BEAL'!#REF!</definedName>
    <definedName name="__MM1" localSheetId="53">#REF!</definedName>
    <definedName name="__MM1" localSheetId="54">#REF!</definedName>
    <definedName name="__MM1" localSheetId="11">#REF!</definedName>
    <definedName name="__MM1">#REF!</definedName>
    <definedName name="__MM2" localSheetId="53">#REF!</definedName>
    <definedName name="__MM2" localSheetId="54">#REF!</definedName>
    <definedName name="__MM2" localSheetId="11">#REF!</definedName>
    <definedName name="__MM2">#REF!</definedName>
    <definedName name="__MM3" localSheetId="53">#REF!</definedName>
    <definedName name="__MM3" localSheetId="54">#REF!</definedName>
    <definedName name="__MM3" localSheetId="11">#REF!</definedName>
    <definedName name="__MM3">#REF!</definedName>
    <definedName name="__MM4" localSheetId="11">#REF!</definedName>
    <definedName name="__MM4">#REF!</definedName>
    <definedName name="__MM5" localSheetId="11">#REF!</definedName>
    <definedName name="__MM5">#REF!</definedName>
    <definedName name="__MM6">#N/A</definedName>
    <definedName name="__MM7">#N/A</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u550" localSheetId="53">#REF!</definedName>
    <definedName name="__pu550" localSheetId="54">#REF!</definedName>
    <definedName name="__pu550" localSheetId="11">#REF!</definedName>
    <definedName name="__pu550">#REF!</definedName>
    <definedName name="__red16" localSheetId="40">#REF!</definedName>
    <definedName name="__red16">#REF!</definedName>
    <definedName name="__red17" localSheetId="40">#REF!</definedName>
    <definedName name="__red17">#REF!</definedName>
    <definedName name="__red18" localSheetId="40">#REF!</definedName>
    <definedName name="__red18">#REF!</definedName>
    <definedName name="__red19">#REF!</definedName>
    <definedName name="__red2">#REF!</definedName>
    <definedName name="__red20">#REF!</definedName>
    <definedName name="__red22">#REF!</definedName>
    <definedName name="__red4">#REF!</definedName>
    <definedName name="__REG1" localSheetId="11">#REF!</definedName>
    <definedName name="__REG1">#REF!</definedName>
    <definedName name="__REG2" localSheetId="11">#REF!</definedName>
    <definedName name="__REG2">#REF!</definedName>
    <definedName name="__reg3" localSheetId="11">#REF!</definedName>
    <definedName name="__reg3">#REF!</definedName>
    <definedName name="__Tab1">#REF!</definedName>
    <definedName name="__Tab10">#REF!</definedName>
    <definedName name="__Tab12">#REF!</definedName>
    <definedName name="__Tab19">#REF!</definedName>
    <definedName name="__Tab2">#REF!</definedName>
    <definedName name="__Tab20">#REF!</definedName>
    <definedName name="__Tab3">#REF!</definedName>
    <definedName name="__Tab4">#REF!</definedName>
    <definedName name="__Tab5">#REF!</definedName>
    <definedName name="__Tab7">#REF!</definedName>
    <definedName name="__Tab8">#REF!</definedName>
    <definedName name="_02_Jan_96">[31]INDICES!$A$6:$F$2063</definedName>
    <definedName name="_1___123Graph_AChart_1A" hidden="1">[10]CPIINDEX!$O$263:$O$310</definedName>
    <definedName name="_1__123Graph_AChart_1A" hidden="1">[32]CPIINDEX!$O$263:$O$310</definedName>
    <definedName name="_10___123Graph_XChart_3A" hidden="1">[10]CPIINDEX!$B$203:$B$310</definedName>
    <definedName name="_10__123Graph_BChart_1A" hidden="1">[33]CPIINDEX!$S$263:$S$310</definedName>
    <definedName name="_10__123Graph_BCHART_2" hidden="1">[34]A!$C$36:$AJ$36</definedName>
    <definedName name="_10__123Graph_CCHART_2" hidden="1">[34]A!$C$38:$AJ$38</definedName>
    <definedName name="_103__123Graph_BSEIGNOR" localSheetId="53" hidden="1">[35]seignior!#REF!</definedName>
    <definedName name="_103__123Graph_BSEIGNOR" localSheetId="54" hidden="1">[35]seignior!#REF!</definedName>
    <definedName name="_103__123Graph_BSEIGNOR" localSheetId="11" hidden="1">[35]seignior!#REF!</definedName>
    <definedName name="_103__123Graph_BSEIGNOR" hidden="1">[35]seignior!#REF!</definedName>
    <definedName name="_104__123Graph_BWB_ADJ_PRJ" hidden="1">[14]WB!$Q$257:$AK$257</definedName>
    <definedName name="_105__123Graph_CMIMPMA_0" localSheetId="53" hidden="1">#REF!</definedName>
    <definedName name="_105__123Graph_CMIMPMA_0" localSheetId="54" hidden="1">#REF!</definedName>
    <definedName name="_105__123Graph_CMIMPMA_0" localSheetId="11" hidden="1">#REF!</definedName>
    <definedName name="_105__123Graph_CMIMPMA_0" hidden="1">#REF!</definedName>
    <definedName name="_11___123Graph_XChart_4A" hidden="1">[10]CPIINDEX!$B$239:$B$298</definedName>
    <definedName name="_11__123Graph_AWB_ADJ_PRJ" hidden="1">[36]WB!$Q$255:$AK$255</definedName>
    <definedName name="_11__123Graph_XCHART_1" hidden="1">[34]A!$C$5:$AJ$5</definedName>
    <definedName name="_11_0ju" localSheetId="53" hidden="1">#REF!</definedName>
    <definedName name="_11_0ju" localSheetId="54" hidden="1">#REF!</definedName>
    <definedName name="_11_0ju" localSheetId="11" hidden="1">#REF!</definedName>
    <definedName name="_11_0ju" hidden="1">#REF!</definedName>
    <definedName name="_116__123Graph_DGROWTH_CPI" localSheetId="53" hidden="1">[37]Data!#REF!</definedName>
    <definedName name="_116__123Graph_DGROWTH_CPI" localSheetId="54" hidden="1">[37]Data!#REF!</definedName>
    <definedName name="_116__123Graph_DGROWTH_CPI" localSheetId="11" hidden="1">[37]Data!#REF!</definedName>
    <definedName name="_116__123Graph_DGROWTH_CPI" hidden="1">[37]Data!#REF!</definedName>
    <definedName name="_117__123Graph_DMIMPMA_1" localSheetId="53" hidden="1">#REF!</definedName>
    <definedName name="_117__123Graph_DMIMPMA_1" localSheetId="54" hidden="1">#REF!</definedName>
    <definedName name="_117__123Graph_DMIMPMA_1" localSheetId="11" hidden="1">#REF!</definedName>
    <definedName name="_117__123Graph_DMIMPMA_1" hidden="1">#REF!</definedName>
    <definedName name="_118__123Graph_EMIMPMA_0" localSheetId="53" hidden="1">#REF!</definedName>
    <definedName name="_118__123Graph_EMIMPMA_0" localSheetId="54" hidden="1">#REF!</definedName>
    <definedName name="_118__123Graph_EMIMPMA_0" localSheetId="11" hidden="1">#REF!</definedName>
    <definedName name="_118__123Graph_EMIMPMA_0" hidden="1">#REF!</definedName>
    <definedName name="_119__123Graph_EMIMPMA_1" localSheetId="53" hidden="1">#REF!</definedName>
    <definedName name="_119__123Graph_EMIMPMA_1" localSheetId="54" hidden="1">#REF!</definedName>
    <definedName name="_119__123Graph_EMIMPMA_1" localSheetId="11" hidden="1">#REF!</definedName>
    <definedName name="_119__123Graph_EMIMPMA_1" hidden="1">#REF!</definedName>
    <definedName name="_12__123Graph_AWB_ADJ_PRJ" hidden="1">[36]WB!$Q$255:$AK$255</definedName>
    <definedName name="_12__123Graph_BCHART_1" hidden="1">[34]A!$C$28:$AJ$28</definedName>
    <definedName name="_12__123Graph_CCHART_1" hidden="1">[34]A!$C$24:$AJ$24</definedName>
    <definedName name="_12__123Graph_XChart_1A" hidden="1">[32]CPIINDEX!$B$263:$B$310</definedName>
    <definedName name="_12__123Graph_XCHART_2" hidden="1">[34]A!$C$39:$AJ$39</definedName>
    <definedName name="_120__123Graph_FMIMPMA_0" localSheetId="53" hidden="1">#REF!</definedName>
    <definedName name="_120__123Graph_FMIMPMA_0" localSheetId="54" hidden="1">#REF!</definedName>
    <definedName name="_120__123Graph_FMIMPMA_0" localSheetId="11" hidden="1">#REF!</definedName>
    <definedName name="_120__123Graph_FMIMPMA_0" hidden="1">#REF!</definedName>
    <definedName name="_121__123Graph_XCHART_2" hidden="1">[38]IPC1988!$A$176:$A$182</definedName>
    <definedName name="_122__123Graph_XMIMPMA_0" localSheetId="53" hidden="1">#REF!</definedName>
    <definedName name="_122__123Graph_XMIMPMA_0" localSheetId="54" hidden="1">#REF!</definedName>
    <definedName name="_122__123Graph_XMIMPMA_0" localSheetId="11" hidden="1">#REF!</definedName>
    <definedName name="_122__123Graph_XMIMPMA_0" hidden="1">#REF!</definedName>
    <definedName name="_123__123Graph_XR_BMONEY" localSheetId="53" hidden="1">#REF!</definedName>
    <definedName name="_123__123Graph_XR_BMONEY" localSheetId="54" hidden="1">#REF!</definedName>
    <definedName name="_123__123Graph_XR_BMONEY" localSheetId="11" hidden="1">#REF!</definedName>
    <definedName name="_123__123Graph_XR_BMONEY" hidden="1">#REF!</definedName>
    <definedName name="_1234graph_b" hidden="1">[39]GFS!$T$15:$V$15</definedName>
    <definedName name="_123Graph_A1" localSheetId="53" hidden="1">#REF!</definedName>
    <definedName name="_123Graph_A1" localSheetId="54" hidden="1">#REF!</definedName>
    <definedName name="_123Graph_A1" localSheetId="11" hidden="1">#REF!</definedName>
    <definedName name="_123Graph_A1" hidden="1">#REF!</definedName>
    <definedName name="_123graph_b" localSheetId="40" hidden="1">[40]A!#REF!</definedName>
    <definedName name="_123graph_b" localSheetId="53" hidden="1">[40]A!#REF!</definedName>
    <definedName name="_123graph_b" localSheetId="54" hidden="1">[40]A!#REF!</definedName>
    <definedName name="_123graph_b" localSheetId="11" hidden="1">[40]A!#REF!</definedName>
    <definedName name="_123graph_b" hidden="1">[40]A!#REF!</definedName>
    <definedName name="_123graph_bgfs.3" hidden="1">[39]GFS!$T$15:$V$15</definedName>
    <definedName name="_123Graph_BGFS.4" hidden="1">[39]GFS!$T$15:$V$15</definedName>
    <definedName name="_123GRAPH_BTAX1" hidden="1">[39]TAX!$V$22:$X$22</definedName>
    <definedName name="_123GRAPH_C" hidden="1">[39]GFS!$T$16:$V$16</definedName>
    <definedName name="_123GRAPH_CGFS.3" hidden="1">[39]GFS!$T$16:$V$16</definedName>
    <definedName name="_123Graph_CTAX1" hidden="1">[39]TAX!$V$23:$X$23</definedName>
    <definedName name="_123GRAPH_CTAX2" hidden="1">[39]TAX!$V$23:$X$23</definedName>
    <definedName name="_123GRAPH_D" hidden="1">[39]TAX!$V$24:$X$24</definedName>
    <definedName name="_123GRAPH_DTAX1" hidden="1">[39]TAX!$V$24:$X$24</definedName>
    <definedName name="_123Graph_E" hidden="1">[39]TAX!$V$26:$X$26</definedName>
    <definedName name="_123GRAPH_ETAX2" hidden="1">[39]TAX!$V$26:$X$26</definedName>
    <definedName name="_123GRAPH_F" hidden="1">[39]TAX!$V$26:$X$26</definedName>
    <definedName name="_123GRAPH_K" hidden="1">[39]TAX!$V$24:$X$24</definedName>
    <definedName name="_123GRAPH_X" hidden="1">[39]GFS!$T$6:$V$6</definedName>
    <definedName name="_123GRAPH_XGFS.1" hidden="1">[39]GFS!$T$6:$V$6</definedName>
    <definedName name="_123GRAPH_XGFS.3" hidden="1">[39]GFS!$T$6:$V$6</definedName>
    <definedName name="_123gRAPH_XTAX1" hidden="1">[39]TAX!$V$4:$X$4</definedName>
    <definedName name="_123GRAPH_XTAX2" hidden="1">[39]TAX!$V$4:$X$4</definedName>
    <definedName name="_12no" localSheetId="40" hidden="1">'[23]Dep fonct'!#REF!</definedName>
    <definedName name="_12no" localSheetId="11" hidden="1">'[23]Dep fonct'!#REF!</definedName>
    <definedName name="_12no" hidden="1">'[23]Dep fonct'!#REF!</definedName>
    <definedName name="_13__123Graph_BCHART_1" hidden="1">[34]A!$C$28:$AJ$28</definedName>
    <definedName name="_13__123Graph_BCHART_2" hidden="1">[34]A!$C$36:$AJ$36</definedName>
    <definedName name="_13__123Graph_CCHART_2" hidden="1">[34]A!$C$38:$AJ$38</definedName>
    <definedName name="_13__123Graph_XChart_2A" hidden="1">[32]CPIINDEX!$B$203:$B$310</definedName>
    <definedName name="_134__123Graph_XREALEX_WAGE" localSheetId="53" hidden="1">[41]PRIVATE!#REF!</definedName>
    <definedName name="_134__123Graph_XREALEX_WAGE" localSheetId="54" hidden="1">[41]PRIVATE!#REF!</definedName>
    <definedName name="_134__123Graph_XREALEX_WAGE" localSheetId="11" hidden="1">[41]PRIVATE!#REF!</definedName>
    <definedName name="_134__123Graph_XREALEX_WAGE" hidden="1">[41]PRIVATE!#REF!</definedName>
    <definedName name="_14__123Graph_BCHART_2" hidden="1">[34]A!$C$36:$AJ$36</definedName>
    <definedName name="_14__123Graph_BWB_ADJ_PRJ" hidden="1">[36]WB!$Q$257:$AK$257</definedName>
    <definedName name="_14__123Graph_XCHART_1" hidden="1">[34]A!$C$5:$AJ$5</definedName>
    <definedName name="_14__123Graph_XChart_3A" hidden="1">[32]CPIINDEX!$B$203:$B$310</definedName>
    <definedName name="_15__123Graph_CCHART_1" hidden="1">[34]A!$C$24:$AJ$24</definedName>
    <definedName name="_15__123Graph_XCHART_2" hidden="1">[34]A!$C$39:$AJ$39</definedName>
    <definedName name="_15__123Graph_XChart_4A" hidden="1">[32]CPIINDEX!$B$239:$B$298</definedName>
    <definedName name="_15_dez_08">"POthers"</definedName>
    <definedName name="_16__123Graph_CCHART_2" hidden="1">[34]A!$C$38:$AJ$38</definedName>
    <definedName name="_165_0ju" localSheetId="53" hidden="1">#REF!</definedName>
    <definedName name="_165_0ju" localSheetId="54" hidden="1">#REF!</definedName>
    <definedName name="_165_0ju" localSheetId="11" hidden="1">#REF!</definedName>
    <definedName name="_165_0ju" hidden="1">#REF!</definedName>
    <definedName name="_17__123Graph_XCHART_1" hidden="1">[34]A!$C$5:$AJ$5</definedName>
    <definedName name="_18__123Graph_XChart_1A" hidden="1">[33]CPIINDEX!$B$263:$B$310</definedName>
    <definedName name="_18__123Graph_XCHART_2" hidden="1">[34]A!$C$39:$AJ$39</definedName>
    <definedName name="_1995M1" localSheetId="40">#REF!</definedName>
    <definedName name="_1995M1" localSheetId="53">#REF!</definedName>
    <definedName name="_1995M1" localSheetId="54">#REF!</definedName>
    <definedName name="_1995M1">#REF!</definedName>
    <definedName name="_1Macros_Import_.qbop" localSheetId="54">[42]!'[Macros Import].qbop'</definedName>
    <definedName name="_1Macros_Import_.qbop" localSheetId="61">[42]!'[Macros Import].qbop'</definedName>
    <definedName name="_1Macros_Import_.qbop" localSheetId="50">[42]!'[Macros Import].qbop'</definedName>
    <definedName name="_1Macros_Import_.qbop" localSheetId="51">[42]!'[Macros Import].qbop'</definedName>
    <definedName name="_1Macros_Import_.qbop" localSheetId="52">[42]!'[Macros Import].qbop'</definedName>
    <definedName name="_1Macros_Import_.qbop">[42]!'[Macros Import].qbop'</definedName>
    <definedName name="_2___123Graph_AChart_2A" hidden="1">[10]CPIINDEX!$K$203:$K$304</definedName>
    <definedName name="_2__123Graph_AChart_1A" hidden="1">[33]CPIINDEX!$O$263:$O$310</definedName>
    <definedName name="_2__123Graph_AChart_2A" hidden="1">[32]CPIINDEX!$K$203:$K$304</definedName>
    <definedName name="_2__123Graph_ACHART_8" localSheetId="40" hidden="1">#REF!</definedName>
    <definedName name="_2__123Graph_ACHART_8" localSheetId="53" hidden="1">#REF!</definedName>
    <definedName name="_2__123Graph_ACHART_8" localSheetId="54" hidden="1">#REF!</definedName>
    <definedName name="_2__123Graph_ACHART_8" localSheetId="11" hidden="1">#REF!</definedName>
    <definedName name="_2__123Graph_ACHART_8" hidden="1">#REF!</definedName>
    <definedName name="_2__123Graph_BCHART_1A" hidden="1">[20]data!$K$13:$K$91</definedName>
    <definedName name="_20__123Graph_BWB_ADJ_PRJ" hidden="1">[36]WB!$Q$257:$AK$257</definedName>
    <definedName name="_20__123Graph_XChart_2A" hidden="1">[33]CPIINDEX!$B$203:$B$310</definedName>
    <definedName name="_21__123Graph_BWB_ADJ_PRJ" hidden="1">[36]WB!$Q$257:$AK$257</definedName>
    <definedName name="_21__123Graph_CCHART_1" hidden="1">[34]A!$C$24:$AJ$24</definedName>
    <definedName name="_22__123Graph_CCHART_1" hidden="1">[34]A!$C$24:$AJ$24</definedName>
    <definedName name="_22__123Graph_CCHART_2" hidden="1">[34]A!$C$38:$AJ$38</definedName>
    <definedName name="_22__123Graph_XChart_3A" hidden="1">[33]CPIINDEX!$B$203:$B$310</definedName>
    <definedName name="_23__123Graph_CCHART_2" hidden="1">[34]A!$C$38:$AJ$38</definedName>
    <definedName name="_23__123Graph_XCHART_1" hidden="1">[34]A!$C$5:$AJ$5</definedName>
    <definedName name="_23Macros_Import_.qbop" localSheetId="54">[43]!'[Macros Import].qbop'</definedName>
    <definedName name="_23Macros_Import_.qbop" localSheetId="61">[43]!'[Macros Import].qbop'</definedName>
    <definedName name="_23Macros_Import_.qbop" localSheetId="50">[43]!'[Macros Import].qbop'</definedName>
    <definedName name="_23Macros_Import_.qbop" localSheetId="51">[43]!'[Macros Import].qbop'</definedName>
    <definedName name="_23Macros_Import_.qbop" localSheetId="52">[43]!'[Macros Import].qbop'</definedName>
    <definedName name="_23Macros_Import_.qbop">[43]!'[Macros Import].qbop'</definedName>
    <definedName name="_24__123Graph_ACHART_1" hidden="1">[38]IPC1988!$C$176:$C$182</definedName>
    <definedName name="_24__123Graph_XCHART_1" hidden="1">[34]A!$C$5:$AJ$5</definedName>
    <definedName name="_24__123Graph_XCHART_2" hidden="1">[34]A!$C$39:$AJ$39</definedName>
    <definedName name="_24__123Graph_XChart_4A" hidden="1">[33]CPIINDEX!$B$239:$B$298</definedName>
    <definedName name="_25__123Graph_ACHART_2" hidden="1">[38]IPC1988!$B$176:$B$182</definedName>
    <definedName name="_25__123Graph_XCHART_2" hidden="1">[34]A!$C$39:$AJ$39</definedName>
    <definedName name="_2Macros_Import_.qbop" localSheetId="54">[42]!'[Macros Import].qbop'</definedName>
    <definedName name="_2Macros_Import_.qbop" localSheetId="61">[42]!'[Macros Import].qbop'</definedName>
    <definedName name="_2Macros_Import_.qbop" localSheetId="50">[42]!'[Macros Import].qbop'</definedName>
    <definedName name="_2Macros_Import_.qbop" localSheetId="51">[42]!'[Macros Import].qbop'</definedName>
    <definedName name="_2Macros_Import_.qbop" localSheetId="52">[42]!'[Macros Import].qbop'</definedName>
    <definedName name="_2Macros_Import_.qbop">[42]!'[Macros Import].qbop'</definedName>
    <definedName name="_3___123Graph_AChart_3A" hidden="1">[10]CPIINDEX!$O$203:$O$304</definedName>
    <definedName name="_3__123Graph_ACHART_1" hidden="1">[34]A!$C$31:$AJ$31</definedName>
    <definedName name="_3__123Graph_AChart_3A" hidden="1">[32]CPIINDEX!$O$203:$O$304</definedName>
    <definedName name="_3__123Graph_AGROWTH_CPI" localSheetId="53" hidden="1">[44]Data!#REF!</definedName>
    <definedName name="_3__123Graph_AGROWTH_CPI" localSheetId="54" hidden="1">[44]Data!#REF!</definedName>
    <definedName name="_3__123Graph_AGROWTH_CPI" localSheetId="11" hidden="1">[44]Data!#REF!</definedName>
    <definedName name="_3__123Graph_AGROWTH_CPI" hidden="1">[44]Data!#REF!</definedName>
    <definedName name="_3__123Graph_BCHART_8" localSheetId="40" hidden="1">#REF!</definedName>
    <definedName name="_3__123Graph_BCHART_8" localSheetId="53" hidden="1">#REF!</definedName>
    <definedName name="_3__123Graph_BCHART_8" localSheetId="54" hidden="1">#REF!</definedName>
    <definedName name="_3__123Graph_BCHART_8" localSheetId="11" hidden="1">#REF!</definedName>
    <definedName name="_3__123Graph_BCHART_8" hidden="1">#REF!</definedName>
    <definedName name="_3__123Graph_XCHART_1A" hidden="1">[20]data!$B$13:$B$91</definedName>
    <definedName name="_30_May_97" localSheetId="53">#REF!</definedName>
    <definedName name="_30_May_97" localSheetId="54">#REF!</definedName>
    <definedName name="_30_May_97" localSheetId="11">#REF!</definedName>
    <definedName name="_30_May_97">#REF!</definedName>
    <definedName name="_37__123Graph_ACPI_ER_LOG" localSheetId="53" hidden="1">[45]ER!#REF!</definedName>
    <definedName name="_37__123Graph_ACPI_ER_LOG" localSheetId="54" hidden="1">[45]ER!#REF!</definedName>
    <definedName name="_37__123Graph_ACPI_ER_LOG" localSheetId="11" hidden="1">[45]ER!#REF!</definedName>
    <definedName name="_37__123Graph_ACPI_ER_LOG" hidden="1">[45]ER!#REF!</definedName>
    <definedName name="_4___123Graph_AChart_4A" hidden="1">[10]CPIINDEX!$O$239:$O$298</definedName>
    <definedName name="_4__123Graph_ACHART_1" hidden="1">[34]A!$C$31:$AJ$31</definedName>
    <definedName name="_4__123Graph_ACHART_2" hidden="1">[34]A!$C$31:$AJ$31</definedName>
    <definedName name="_4__123Graph_AChart_2A" hidden="1">[33]CPIINDEX!$K$203:$K$304</definedName>
    <definedName name="_4__123Graph_AChart_4A" hidden="1">[32]CPIINDEX!$O$239:$O$298</definedName>
    <definedName name="_4__123Graph_CCHART_8" localSheetId="40" hidden="1">#REF!</definedName>
    <definedName name="_4__123Graph_CCHART_8" localSheetId="53" hidden="1">#REF!</definedName>
    <definedName name="_4__123Graph_CCHART_8" localSheetId="54" hidden="1">#REF!</definedName>
    <definedName name="_4__123Graph_CCHART_8" localSheetId="11" hidden="1">#REF!</definedName>
    <definedName name="_4__123Graph_CCHART_8" hidden="1">#REF!</definedName>
    <definedName name="_48__123Graph_AGROWTH_CPI" localSheetId="53" hidden="1">[37]Data!#REF!</definedName>
    <definedName name="_48__123Graph_AGROWTH_CPI" localSheetId="54" hidden="1">[37]Data!#REF!</definedName>
    <definedName name="_48__123Graph_AGROWTH_CPI" localSheetId="11" hidden="1">[37]Data!#REF!</definedName>
    <definedName name="_48__123Graph_AGROWTH_CPI" hidden="1">[37]Data!#REF!</definedName>
    <definedName name="_49__123Graph_AIBA_IBRD" hidden="1">[14]WB!$Q$62:$AK$62</definedName>
    <definedName name="_5___123Graph_BChart_1A" hidden="1">[10]CPIINDEX!$S$263:$S$310</definedName>
    <definedName name="_5__123Graph_ACHART_2" hidden="1">[34]A!$C$31:$AJ$31</definedName>
    <definedName name="_5__123Graph_BChart_1A" hidden="1">[32]CPIINDEX!$S$263:$S$310</definedName>
    <definedName name="_5__123Graph_DCHART_8" localSheetId="40" hidden="1">#REF!</definedName>
    <definedName name="_5__123Graph_DCHART_8" localSheetId="53" hidden="1">#REF!</definedName>
    <definedName name="_5__123Graph_DCHART_8" localSheetId="54" hidden="1">#REF!</definedName>
    <definedName name="_5__123Graph_DCHART_8" localSheetId="11" hidden="1">#REF!</definedName>
    <definedName name="_5__123Graph_DCHART_8" hidden="1">#REF!</definedName>
    <definedName name="_50__123Graph_AINVENT_SALES" localSheetId="53" hidden="1">#REF!</definedName>
    <definedName name="_50__123Graph_AINVENT_SALES" localSheetId="54" hidden="1">#REF!</definedName>
    <definedName name="_50__123Graph_AINVENT_SALES" localSheetId="11" hidden="1">#REF!</definedName>
    <definedName name="_50__123Graph_AINVENT_SALES" hidden="1">#REF!</definedName>
    <definedName name="_51__123Graph_AMIMPMA_1" localSheetId="11" hidden="1">#REF!</definedName>
    <definedName name="_51__123Graph_AMIMPMA_1" hidden="1">#REF!</definedName>
    <definedName name="_52__123Graph_ANDA_OIN" localSheetId="11" hidden="1">#REF!</definedName>
    <definedName name="_52__123Graph_ANDA_OIN" hidden="1">#REF!</definedName>
    <definedName name="_53__123Graph_AR_BMONEY" localSheetId="11" hidden="1">#REF!</definedName>
    <definedName name="_53__123Graph_AR_BMONEY" hidden="1">#REF!</definedName>
    <definedName name="_6___123Graph_BChart_3A" localSheetId="40" hidden="1">[10]CPIINDEX!#REF!</definedName>
    <definedName name="_6___123Graph_BChart_3A" hidden="1">[10]CPIINDEX!#REF!</definedName>
    <definedName name="_6__123Graph_AChart_3A" hidden="1">[33]CPIINDEX!$O$203:$O$304</definedName>
    <definedName name="_6__123Graph_AIBA_IBRD" hidden="1">[36]WB!$Q$62:$AK$62</definedName>
    <definedName name="_6__123Graph_BCHART_1" hidden="1">[34]A!$C$28:$AJ$28</definedName>
    <definedName name="_6__123Graph_DGROWTH_CPI" localSheetId="53" hidden="1">[44]Data!#REF!</definedName>
    <definedName name="_6__123Graph_DGROWTH_CPI" localSheetId="54" hidden="1">[44]Data!#REF!</definedName>
    <definedName name="_6__123Graph_DGROWTH_CPI" localSheetId="11" hidden="1">[44]Data!#REF!</definedName>
    <definedName name="_6__123Graph_DGROWTH_CPI" hidden="1">[44]Data!#REF!</definedName>
    <definedName name="_6__123Graph_XCHART_8" localSheetId="40" hidden="1">#REF!</definedName>
    <definedName name="_6__123Graph_XCHART_8" localSheetId="53" hidden="1">#REF!</definedName>
    <definedName name="_6__123Graph_XCHART_8" localSheetId="54" hidden="1">#REF!</definedName>
    <definedName name="_6__123Graph_XCHART_8" localSheetId="11" hidden="1">#REF!</definedName>
    <definedName name="_6__123Graph_XCHART_8" hidden="1">#REF!</definedName>
    <definedName name="_64__123Graph_ASEIGNOR" localSheetId="53" hidden="1">[35]seignior!#REF!</definedName>
    <definedName name="_64__123Graph_ASEIGNOR" localSheetId="54" hidden="1">[35]seignior!#REF!</definedName>
    <definedName name="_64__123Graph_ASEIGNOR" localSheetId="11" hidden="1">[35]seignior!#REF!</definedName>
    <definedName name="_64__123Graph_ASEIGNOR" hidden="1">[35]seignior!#REF!</definedName>
    <definedName name="_65__123Graph_AWB_ADJ_PRJ" hidden="1">[14]WB!$Q$255:$AK$255</definedName>
    <definedName name="_66__123Graph_BCHART_1" hidden="1">[38]IPC1988!$E$176:$E$182</definedName>
    <definedName name="_67__123Graph_BCHART_2" hidden="1">[38]IPC1988!$D$176:$D$182</definedName>
    <definedName name="_7___123Graph_BChart_4A" localSheetId="40" hidden="1">[10]CPIINDEX!#REF!</definedName>
    <definedName name="_7___123Graph_BChart_4A" localSheetId="11" hidden="1">[10]CPIINDEX!#REF!</definedName>
    <definedName name="_7___123Graph_BChart_4A" hidden="1">[10]CPIINDEX!#REF!</definedName>
    <definedName name="_7__123Graph_BCHART_2" hidden="1">[34]A!$C$36:$AJ$36</definedName>
    <definedName name="_7__123Graph_XREALEX_WAGE" localSheetId="40" hidden="1">[46]PRIVATE!#REF!</definedName>
    <definedName name="_7__123Graph_XREALEX_WAGE" localSheetId="11" hidden="1">[47]PRIVATE!#REF!</definedName>
    <definedName name="_7__123Graph_XREALEX_WAGE" hidden="1">[47]PRIVATE!#REF!</definedName>
    <definedName name="_79__123Graph_BCPI_ER_LOG" localSheetId="53" hidden="1">[45]ER!#REF!</definedName>
    <definedName name="_79__123Graph_BCPI_ER_LOG" localSheetId="54" hidden="1">[45]ER!#REF!</definedName>
    <definedName name="_79__123Graph_BCPI_ER_LOG" localSheetId="11" hidden="1">[45]ER!#REF!</definedName>
    <definedName name="_79__123Graph_BCPI_ER_LOG" hidden="1">[45]ER!#REF!</definedName>
    <definedName name="_8___123Graph_XChart_1A" hidden="1">[10]CPIINDEX!$B$263:$B$310</definedName>
    <definedName name="_8__123Graph_AChart_4A" hidden="1">[33]CPIINDEX!$O$239:$O$298</definedName>
    <definedName name="_8__123Graph_AIBA_IBRD" hidden="1">[36]WB!$Q$62:$AK$62</definedName>
    <definedName name="_8__123Graph_AWB_ADJ_PRJ" hidden="1">[36]WB!$Q$255:$AK$255</definedName>
    <definedName name="_8__123Graph_BCHART_1" hidden="1">[34]A!$C$28:$AJ$28</definedName>
    <definedName name="_9___123Graph_XChart_2A" hidden="1">[10]CPIINDEX!$B$203:$B$310</definedName>
    <definedName name="_9__123Graph_BCHART_1" hidden="1">[34]A!$C$28:$AJ$28</definedName>
    <definedName name="_9__123Graph_BCHART_2" hidden="1">[34]A!$C$36:$AJ$36</definedName>
    <definedName name="_9__123Graph_CCHART_1" hidden="1">[34]A!$C$24:$AJ$24</definedName>
    <definedName name="_90__123Graph_BIBA_IBRD" localSheetId="53" hidden="1">[45]WB!#REF!</definedName>
    <definedName name="_90__123Graph_BIBA_IBRD" localSheetId="54" hidden="1">[45]WB!#REF!</definedName>
    <definedName name="_90__123Graph_BIBA_IBRD" localSheetId="11" hidden="1">[45]WB!#REF!</definedName>
    <definedName name="_90__123Graph_BIBA_IBRD" hidden="1">[45]WB!#REF!</definedName>
    <definedName name="_91__123Graph_BNDA_OIN" localSheetId="53" hidden="1">#REF!</definedName>
    <definedName name="_91__123Graph_BNDA_OIN" localSheetId="54" hidden="1">#REF!</definedName>
    <definedName name="_91__123Graph_BNDA_OIN" localSheetId="11" hidden="1">#REF!</definedName>
    <definedName name="_91__123Graph_BNDA_OIN" hidden="1">#REF!</definedName>
    <definedName name="_92__123Graph_BR_BMONEY" localSheetId="53" hidden="1">#REF!</definedName>
    <definedName name="_92__123Graph_BR_BMONEY" localSheetId="54" hidden="1">#REF!</definedName>
    <definedName name="_92__123Graph_BR_BMONEY" localSheetId="11"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40" hidden="1">"'ff64d9cd-7555-41d4-b8db-74c3c68dbf08'"</definedName>
    <definedName name="_AMO_UniqueIdentifier" hidden="1">"'611f1fb8-c223-48c7-bca5-898713a7b5eb'"</definedName>
    <definedName name="_AMO_XmlVersion" hidden="1">"'1'"</definedName>
    <definedName name="_asq1" localSheetId="53" hidden="1">{#N/A,#N/A,FALSE,"B061196P";#N/A,#N/A,FALSE,"B061196";#N/A,#N/A,FALSE,"Relatório1";#N/A,#N/A,FALSE,"Relatório2";#N/A,#N/A,FALSE,"Relatório3";#N/A,#N/A,FALSE,"Relatório4 ";#N/A,#N/A,FALSE,"Relatório5";#N/A,#N/A,FALSE,"Relatório6";#N/A,#N/A,FALSE,"Relatório7";#N/A,#N/A,FALSE,"Relatório8"}</definedName>
    <definedName name="_asq1" localSheetId="54"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 localSheetId="40">#REF!</definedName>
    <definedName name="_BKWH">#REF!</definedName>
    <definedName name="_BOP1" localSheetId="40">#REF!</definedName>
    <definedName name="_BOP1">#REF!</definedName>
    <definedName name="_BOP2" localSheetId="40">[48]BoP!#REF!</definedName>
    <definedName name="_BOP2">[48]BoP!#REF!</definedName>
    <definedName name="_dez2" localSheetId="53" hidden="1">{#N/A,#N/A,FALSE,"B061196P";#N/A,#N/A,FALSE,"B061196";#N/A,#N/A,FALSE,"Relatório1";#N/A,#N/A,FALSE,"Relatório2";#N/A,#N/A,FALSE,"Relatório3";#N/A,#N/A,FALSE,"Relatório4 ";#N/A,#N/A,FALSE,"Relatório5";#N/A,#N/A,FALSE,"Relatório6";#N/A,#N/A,FALSE,"Relatório7";#N/A,#N/A,FALSE,"Relatório8"}</definedName>
    <definedName name="_dez2" localSheetId="54"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53" hidden="1">#REF!</definedName>
    <definedName name="_Dist_Bin" localSheetId="54" hidden="1">#REF!</definedName>
    <definedName name="_Dist_Bin" localSheetId="11" hidden="1">#REF!</definedName>
    <definedName name="_Dist_Bin" hidden="1">#REF!</definedName>
    <definedName name="_Dist_Values" localSheetId="53" hidden="1">#REF!</definedName>
    <definedName name="_Dist_Values" localSheetId="54" hidden="1">#REF!</definedName>
    <definedName name="_Dist_Values" localSheetId="11" hidden="1">#REF!</definedName>
    <definedName name="_Dist_Values" hidden="1">#REF!</definedName>
    <definedName name="_DLX1.EMA" localSheetId="35">#REF!</definedName>
    <definedName name="_DLX1.EMA" localSheetId="36">#REF!</definedName>
    <definedName name="_DLX1.EMA" localSheetId="37">#REF!</definedName>
    <definedName name="_DLX1.EMA" localSheetId="18">#REF!</definedName>
    <definedName name="_DLX1.EMA">#REF!</definedName>
    <definedName name="_DLX1.USE" localSheetId="40">#REF!</definedName>
    <definedName name="_DLX1.USE" localSheetId="53">#REF!</definedName>
    <definedName name="_DLX1.USE" localSheetId="54">#REF!</definedName>
    <definedName name="_DLX1.USE" localSheetId="31">[49]Empl_by_Industry_Haver!$A$1:$O$4</definedName>
    <definedName name="_DLX1.USE" localSheetId="6">#REF!</definedName>
    <definedName name="_DLX1.USE" localSheetId="11">#REF!</definedName>
    <definedName name="_DLX1.USE">#REF!</definedName>
    <definedName name="_DLX10.USE" localSheetId="40">#REF!</definedName>
    <definedName name="_DLX10.USE">#REF!</definedName>
    <definedName name="_DLX11.USE" localSheetId="40">#REF!</definedName>
    <definedName name="_DLX11.USE">#REF!</definedName>
    <definedName name="_DLX12.USE">#REF!</definedName>
    <definedName name="_DLX13.USE">#REF!</definedName>
    <definedName name="_DLX15.USE">#REF!</definedName>
    <definedName name="_DLX16.USE">#REF!</definedName>
    <definedName name="_DLX2.EMA" localSheetId="35">#REF!</definedName>
    <definedName name="_DLX2.EMA" localSheetId="36">#REF!</definedName>
    <definedName name="_DLX2.EMA" localSheetId="37">#REF!</definedName>
    <definedName name="_DLX2.EMA" localSheetId="18">#REF!</definedName>
    <definedName name="_DLX2.EMA">#REF!</definedName>
    <definedName name="_DLX2.USE" localSheetId="40">[50]Haver_In_Q!$A$2:$F$2</definedName>
    <definedName name="_DLX2.USE" localSheetId="53">#REF!</definedName>
    <definedName name="_DLX2.USE" localSheetId="54">#REF!</definedName>
    <definedName name="_DLX2.USE" localSheetId="31">[49]AUT!$A$1:$O$4</definedName>
    <definedName name="_DLX2.USE" localSheetId="11">#REF!</definedName>
    <definedName name="_DLX2.USE">#REF!</definedName>
    <definedName name="_DLX20.USE" localSheetId="40">#REF!</definedName>
    <definedName name="_DLX20.USE" localSheetId="53">#REF!</definedName>
    <definedName name="_DLX20.USE" localSheetId="54">#REF!</definedName>
    <definedName name="_DLX20.USE">#REF!</definedName>
    <definedName name="_DLX21.USE" localSheetId="40">#REF!</definedName>
    <definedName name="_DLX21.USE">#REF!</definedName>
    <definedName name="_DLX22.USE" localSheetId="40">#REF!</definedName>
    <definedName name="_DLX22.USE">#REF!</definedName>
    <definedName name="_DLX25.USE">#REF!</definedName>
    <definedName name="_DLX27.USE">#REF!</definedName>
    <definedName name="_DLX3.EMA" localSheetId="35">#REF!</definedName>
    <definedName name="_DLX3.EMA" localSheetId="36">#REF!</definedName>
    <definedName name="_DLX3.EMA" localSheetId="37">#REF!</definedName>
    <definedName name="_DLX3.EMA" localSheetId="18">#REF!</definedName>
    <definedName name="_DLX3.EMA">#REF!</definedName>
    <definedName name="_DLX3.USE" localSheetId="40">[51]Debt!#REF!</definedName>
    <definedName name="_DLX3.USE" localSheetId="53">#REF!</definedName>
    <definedName name="_DLX3.USE" localSheetId="54">#REF!</definedName>
    <definedName name="_DLX3.USE" localSheetId="31">#REF!</definedName>
    <definedName name="_DLX3.USE" localSheetId="11">#REF!</definedName>
    <definedName name="_DLX3.USE">#REF!</definedName>
    <definedName name="_DLX4.EMA" localSheetId="35">#REF!</definedName>
    <definedName name="_DLX4.EMA" localSheetId="36">#REF!</definedName>
    <definedName name="_DLX4.EMA" localSheetId="37">#REF!</definedName>
    <definedName name="_DLX4.EMA">#REF!</definedName>
    <definedName name="_DLX4.USE" localSheetId="53">[51]Debt!#REF!</definedName>
    <definedName name="_DLX4.USE" localSheetId="54">[51]Debt!#REF!</definedName>
    <definedName name="_DLX4.USE" localSheetId="31">#REF!</definedName>
    <definedName name="_DLX4.USE">#REF!</definedName>
    <definedName name="_DLX5.EMA" localSheetId="35">#REF!</definedName>
    <definedName name="_DLX5.EMA" localSheetId="36">#REF!</definedName>
    <definedName name="_DLX5.EMA" localSheetId="37">#REF!</definedName>
    <definedName name="_DLX5.EMA">#REF!</definedName>
    <definedName name="_DLX5.USE" localSheetId="40">#REF!</definedName>
    <definedName name="_DLX5.USE">#REF!</definedName>
    <definedName name="_DLX6.EMA">#REF!</definedName>
    <definedName name="_DLX6.USE">[51]Debt!#REF!</definedName>
    <definedName name="_DLX7.USE">[51]Debt!#REF!</definedName>
    <definedName name="_DLX8.USE" localSheetId="40">#REF!</definedName>
    <definedName name="_DLX8.USE" localSheetId="53">#REF!</definedName>
    <definedName name="_DLX8.USE" localSheetId="54">#REF!</definedName>
    <definedName name="_DLX8.USE">#REF!</definedName>
    <definedName name="_DLX9.USE" localSheetId="40">#REF!</definedName>
    <definedName name="_DLX9.USE" localSheetId="53">#REF!</definedName>
    <definedName name="_DLX9.USE" localSheetId="54">#REF!</definedName>
    <definedName name="_DLX9.USE">#REF!</definedName>
    <definedName name="_dre2" localSheetId="11">#REF!</definedName>
    <definedName name="_dre2">#REF!</definedName>
    <definedName name="_EXP5" localSheetId="40">#REF!</definedName>
    <definedName name="_EXP5">#REF!</definedName>
    <definedName name="_EXP6">#REF!</definedName>
    <definedName name="_EXP7">#REF!</definedName>
    <definedName name="_EXP9">#REF!</definedName>
    <definedName name="_f2" localSheetId="53" hidden="1">{#N/A,#N/A,FALSE,"B061196P";#N/A,#N/A,FALSE,"B061196";#N/A,#N/A,FALSE,"Relatório1";#N/A,#N/A,FALSE,"Relatório2";#N/A,#N/A,FALSE,"Relatório3";#N/A,#N/A,FALSE,"Relatório4 ";#N/A,#N/A,FALSE,"Relatório5";#N/A,#N/A,FALSE,"Relatório6";#N/A,#N/A,FALSE,"Relatório7";#N/A,#N/A,FALSE,"Relatório8"}</definedName>
    <definedName name="_f2" localSheetId="54"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53" hidden="1">{#N/A,#N/A,FALSE,"B061196P";#N/A,#N/A,FALSE,"B061196";#N/A,#N/A,FALSE,"Relatório1";#N/A,#N/A,FALSE,"Relatório2";#N/A,#N/A,FALSE,"Relatório3";#N/A,#N/A,FALSE,"Relatório4 ";#N/A,#N/A,FALSE,"Relatório5";#N/A,#N/A,FALSE,"Relatório6";#N/A,#N/A,FALSE,"Relatório7";#N/A,#N/A,FALSE,"Relatório8"}</definedName>
    <definedName name="_fer2" localSheetId="54"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40" hidden="1">#REF!</definedName>
    <definedName name="_Fill" localSheetId="11" hidden="1">#REF!</definedName>
    <definedName name="_Fill" hidden="1">#REF!</definedName>
    <definedName name="_Fill1" localSheetId="53" hidden="1">#REF!</definedName>
    <definedName name="_Fill1" localSheetId="54" hidden="1">#REF!</definedName>
    <definedName name="_Fill1" localSheetId="11" hidden="1">#REF!</definedName>
    <definedName name="_Fill1" hidden="1">#REF!</definedName>
    <definedName name="_Filler" hidden="1">[52]A!$A$43:$A$598</definedName>
    <definedName name="_FILLL" localSheetId="40" hidden="1">[53]Fund_Credit!#REF!</definedName>
    <definedName name="_FILLL" localSheetId="11" hidden="1">[54]Fund_Credit!#REF!</definedName>
    <definedName name="_FILLL" hidden="1">[54]Fund_Credit!#REF!</definedName>
    <definedName name="_filterd" localSheetId="40" hidden="1">[55]C!$P$428:$T$428</definedName>
    <definedName name="_filterd" hidden="1">[56]C!$P$428:$T$428</definedName>
    <definedName name="_xlnm._FilterDatabase" localSheetId="33" hidden="1">'Annex Figure 1.1.2.'!#REF!</definedName>
    <definedName name="_xlnm._FilterDatabase" localSheetId="40" hidden="1">'Annex Figure 1.1.8.'!$A$2:$D$2</definedName>
    <definedName name="_xlnm._FilterDatabase" localSheetId="30" hidden="1">'Box Figure 1.3.1.'!#REF!</definedName>
    <definedName name="_xlnm._FilterDatabase" localSheetId="31" hidden="1">#REF!</definedName>
    <definedName name="_xlnm._FilterDatabase" localSheetId="17" hidden="1">'Figure 1.13.'!$A$2:$H$185</definedName>
    <definedName name="_xlnm._FilterDatabase" hidden="1">[57]C!$P$428:$T$428</definedName>
    <definedName name="_ger2" localSheetId="53" hidden="1">{#N/A,#N/A,FALSE,"B061196P";#N/A,#N/A,FALSE,"B061196";#N/A,#N/A,FALSE,"Relatório1";#N/A,#N/A,FALSE,"Relatório2";#N/A,#N/A,FALSE,"Relatório3";#N/A,#N/A,FALSE,"Relatório4 ";#N/A,#N/A,FALSE,"Relatório5";#N/A,#N/A,FALSE,"Relatório6";#N/A,#N/A,FALSE,"Relatório7";#N/A,#N/A,FALSE,"Relatório8"}</definedName>
    <definedName name="_ger2" localSheetId="54"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53" hidden="1">{#N/A,#N/A,FALSE,"B061196P";#N/A,#N/A,FALSE,"B061196";#N/A,#N/A,FALSE,"Relatório1";#N/A,#N/A,FALSE,"Relatório2";#N/A,#N/A,FALSE,"Relatório3";#N/A,#N/A,FALSE,"Relatório4 ";#N/A,#N/A,FALSE,"Relatório5";#N/A,#N/A,FALSE,"Relatório6";#N/A,#N/A,FALSE,"Relatório7";#N/A,#N/A,FALSE,"Relatório8"}</definedName>
    <definedName name="_Ger2001" localSheetId="54"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53" hidden="1">{#N/A,#N/A,FALSE,"B061196P";#N/A,#N/A,FALSE,"B061196";#N/A,#N/A,FALSE,"Relatório1";#N/A,#N/A,FALSE,"Relatório2";#N/A,#N/A,FALSE,"Relatório3";#N/A,#N/A,FALSE,"Relatório4 ";#N/A,#N/A,FALSE,"Relatório5";#N/A,#N/A,FALSE,"Relatório6";#N/A,#N/A,FALSE,"Relatório7";#N/A,#N/A,FALSE,"Relatório8"}</definedName>
    <definedName name="_ger20012" localSheetId="54"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53" hidden="1">{#N/A,#N/A,FALSE,"DOC";"TB_28",#N/A,FALSE,"FITB_28";"TB_91",#N/A,FALSE,"FITB_91";"TB_182",#N/A,FALSE,"FITB_182";"TB_273",#N/A,FALSE,"FITB_273";"TB_364",#N/A,FALSE,"FITB_364 ";"SUMMARY",#N/A,FALSE,"Summary"}</definedName>
    <definedName name="_gt4" localSheetId="54"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ds1" localSheetId="40">#REF!</definedName>
    <definedName name="_ids1" localSheetId="53">#REF!</definedName>
    <definedName name="_ids1" localSheetId="54">#REF!</definedName>
    <definedName name="_ids1">#REF!</definedName>
    <definedName name="_IFR2" localSheetId="40">'Annex Figure 1.1.8.'!_IFR2</definedName>
    <definedName name="_IFR2" localSheetId="53">'Annex Figure 1.3.1.'!_IFR2</definedName>
    <definedName name="_IFR2" localSheetId="54">'Annex Figure 1.3.2.'!_IFR2</definedName>
    <definedName name="_IFR2">[0]!_IFR2</definedName>
    <definedName name="_IFR22" localSheetId="40">'Annex Figure 1.1.8.'!_IFR22</definedName>
    <definedName name="_IFR22" localSheetId="53">'Annex Figure 1.3.1.'!_IFR22</definedName>
    <definedName name="_IFR22" localSheetId="54">'Annex Figure 1.3.2.'!_IFR22</definedName>
    <definedName name="_IFR22">[0]!_IFR22</definedName>
    <definedName name="_IFR23" localSheetId="40">'Annex Figure 1.1.8.'!_IFR23</definedName>
    <definedName name="_IFR23" localSheetId="53">'Annex Figure 1.3.1.'!_IFR23</definedName>
    <definedName name="_IFR23" localSheetId="54">'Annex Figure 1.3.2.'!_IFR23</definedName>
    <definedName name="_IFR23">[0]!_IFR23</definedName>
    <definedName name="_IMP10" localSheetId="40">#REF!</definedName>
    <definedName name="_IMP10" localSheetId="53">#REF!</definedName>
    <definedName name="_IMP10" localSheetId="54">#REF!</definedName>
    <definedName name="_IMP10">#REF!</definedName>
    <definedName name="_IMP2" localSheetId="40">#REF!</definedName>
    <definedName name="_IMP2" localSheetId="53">#REF!</definedName>
    <definedName name="_IMP2" localSheetId="54">#REF!</definedName>
    <definedName name="_IMP2">#REF!</definedName>
    <definedName name="_IMP4" localSheetId="40">#REF!</definedName>
    <definedName name="_IMP4" localSheetId="53">#REF!</definedName>
    <definedName name="_IMP4" localSheetId="54">#REF!</definedName>
    <definedName name="_IMP4">#REF!</definedName>
    <definedName name="_IMP6">#REF!</definedName>
    <definedName name="_IMP7">#REF!</definedName>
    <definedName name="_IMP8">#REF!</definedName>
    <definedName name="_ip2" localSheetId="53" hidden="1">{#N/A,#N/A,FALSE,"B061196P";#N/A,#N/A,FALSE,"B061196";#N/A,#N/A,FALSE,"Relatório1";#N/A,#N/A,FALSE,"Relatório2";#N/A,#N/A,FALSE,"Relatório3";#N/A,#N/A,FALSE,"Relatório4 ";#N/A,#N/A,FALSE,"Relatório5";#N/A,#N/A,FALSE,"Relatório6";#N/A,#N/A,FALSE,"Relatório7";#N/A,#N/A,FALSE,"Relatório8"}</definedName>
    <definedName name="_ip2" localSheetId="54"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40" hidden="1">#REF!</definedName>
    <definedName name="_Key1" localSheetId="11" hidden="1">#REF!</definedName>
    <definedName name="_Key1" hidden="1">#REF!</definedName>
    <definedName name="_Key2" localSheetId="40" hidden="1">'[58]11 rev 94 '!#REF!</definedName>
    <definedName name="_Key2" localSheetId="53" hidden="1">#REF!</definedName>
    <definedName name="_Key2" localSheetId="54" hidden="1">#REF!</definedName>
    <definedName name="_Key2" localSheetId="11" hidden="1">#REF!</definedName>
    <definedName name="_Key2" hidden="1">#REF!</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Mai10" localSheetId="53" hidden="1">{#N/A,#N/A,FALSE,"B061196P";#N/A,#N/A,FALSE,"B061196";#N/A,#N/A,FALSE,"Relatório1";#N/A,#N/A,FALSE,"Relatório2";#N/A,#N/A,FALSE,"Relatório3";#N/A,#N/A,FALSE,"Relatório4 ";#N/A,#N/A,FALSE,"Relatório5";#N/A,#N/A,FALSE,"Relatório6";#N/A,#N/A,FALSE,"Relatório7";#N/A,#N/A,FALSE,"Relatório8"}</definedName>
    <definedName name="_Mai10" localSheetId="54"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53" hidden="1">{#N/A,#N/A,FALSE,"B061196P";#N/A,#N/A,FALSE,"B061196";#N/A,#N/A,FALSE,"Relatório1";#N/A,#N/A,FALSE,"Relatório2";#N/A,#N/A,FALSE,"Relatório3";#N/A,#N/A,FALSE,"Relatório4 ";#N/A,#N/A,FALSE,"Relatório5";#N/A,#N/A,FALSE,"Relatório6";#N/A,#N/A,FALSE,"Relatório7";#N/A,#N/A,FALSE,"Relatório8"}</definedName>
    <definedName name="_Mar10" localSheetId="54"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53" hidden="1">{#N/A,#N/A,FALSE,"B061196P";#N/A,#N/A,FALSE,"B061196";#N/A,#N/A,FALSE,"Relatório1";#N/A,#N/A,FALSE,"Relatório2";#N/A,#N/A,FALSE,"Relatório3";#N/A,#N/A,FALSE,"Relatório4 ";#N/A,#N/A,FALSE,"Relatório5";#N/A,#N/A,FALSE,"Relatório6";#N/A,#N/A,FALSE,"Relatório7";#N/A,#N/A,FALSE,"Relatório8"}</definedName>
    <definedName name="_Mar12" localSheetId="54"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M1" localSheetId="53">#REF!</definedName>
    <definedName name="_MM1" localSheetId="54">#REF!</definedName>
    <definedName name="_MM1" localSheetId="11">#REF!</definedName>
    <definedName name="_MM1">#REF!</definedName>
    <definedName name="_MM2" localSheetId="53">#REF!</definedName>
    <definedName name="_MM2" localSheetId="54">#REF!</definedName>
    <definedName name="_MM2" localSheetId="11">#REF!</definedName>
    <definedName name="_MM2">#REF!</definedName>
    <definedName name="_MM3" localSheetId="53">#REF!</definedName>
    <definedName name="_MM3" localSheetId="54">#REF!</definedName>
    <definedName name="_MM3" localSheetId="11">#REF!</definedName>
    <definedName name="_MM3">#REF!</definedName>
    <definedName name="_MM4" localSheetId="11">#REF!</definedName>
    <definedName name="_MM4">#REF!</definedName>
    <definedName name="_MM5" localSheetId="11">#REF!</definedName>
    <definedName name="_MM5">#REF!</definedName>
    <definedName name="_MM6">#N/A</definedName>
    <definedName name="_MM7">#N/A</definedName>
    <definedName name="_mof2">'[59]SR Table 2'!#REF!</definedName>
    <definedName name="_MTS2">'[60]Annual Tables'!#REF!</definedName>
    <definedName name="_Order1" localSheetId="40" hidden="1">255</definedName>
    <definedName name="_Order1" hidden="1">0</definedName>
    <definedName name="_Order2" hidden="1">0</definedName>
    <definedName name="_PAG2">[60]Index!#REF!</definedName>
    <definedName name="_PAG3">[60]Index!#REF!</definedName>
    <definedName name="_PAG4">[60]Index!#REF!</definedName>
    <definedName name="_PAG5">[60]Index!#REF!</definedName>
    <definedName name="_PAG6">[60]Index!#REF!</definedName>
    <definedName name="_PAG7" localSheetId="40">#REF!</definedName>
    <definedName name="_PAG7" localSheetId="53">#REF!</definedName>
    <definedName name="_PAG7" localSheetId="54">#REF!</definedName>
    <definedName name="_PAG7">#REF!</definedName>
    <definedName name="_Parse_In" localSheetId="40" hidden="1">#REF!</definedName>
    <definedName name="_Parse_In" localSheetId="53" hidden="1">#REF!</definedName>
    <definedName name="_Parse_In" localSheetId="54" hidden="1">#REF!</definedName>
    <definedName name="_Parse_In" localSheetId="11" hidden="1">#REF!</definedName>
    <definedName name="_Parse_In" hidden="1">#REF!</definedName>
    <definedName name="_Parse_Out" localSheetId="40" hidden="1">#REF!</definedName>
    <definedName name="_Parse_Out" localSheetId="11" hidden="1">#REF!</definedName>
    <definedName name="_Parse_Out" hidden="1">#REF!</definedName>
    <definedName name="_pu550" localSheetId="11">#REF!</definedName>
    <definedName name="_pu550">#REF!</definedName>
    <definedName name="_red16">#REF!</definedName>
    <definedName name="_red17">#REF!</definedName>
    <definedName name="_red18">#REF!</definedName>
    <definedName name="_red19">#REF!</definedName>
    <definedName name="_red2">#REF!</definedName>
    <definedName name="_red20">#REF!</definedName>
    <definedName name="_red22">#REF!</definedName>
    <definedName name="_RED3">"Check Box 8"</definedName>
    <definedName name="_red4">#REF!</definedName>
    <definedName name="_REG1" localSheetId="53">#REF!</definedName>
    <definedName name="_REG1" localSheetId="54">#REF!</definedName>
    <definedName name="_REG1" localSheetId="11">#REF!</definedName>
    <definedName name="_REG1">#REF!</definedName>
    <definedName name="_REG2" localSheetId="53">#REF!</definedName>
    <definedName name="_REG2" localSheetId="54">#REF!</definedName>
    <definedName name="_REG2" localSheetId="11">#REF!</definedName>
    <definedName name="_REG2">#REF!</definedName>
    <definedName name="_reg3" localSheetId="11">#REF!</definedName>
    <definedName name="_reg3">#REF!</definedName>
    <definedName name="_Regression_Int" hidden="1">1</definedName>
    <definedName name="_Regression_Out" localSheetId="40" hidden="1">#REF!</definedName>
    <definedName name="_Regression_Out" hidden="1">[61]C!$AK$18:$AK$18</definedName>
    <definedName name="_Regression_X" localSheetId="40" hidden="1">#REF!</definedName>
    <definedName name="_Regression_X" hidden="1">[61]C!$AK$11:$AU$11</definedName>
    <definedName name="_Regression_Y" localSheetId="40" hidden="1">#REF!</definedName>
    <definedName name="_Regression_Y" hidden="1">[61]C!$AK$10:$AU$10</definedName>
    <definedName name="_RES2" localSheetId="40">[48]RES!#REF!</definedName>
    <definedName name="_RES2" localSheetId="53">[48]RES!#REF!</definedName>
    <definedName name="_RES2" localSheetId="54">[48]RES!#REF!</definedName>
    <definedName name="_RES2">[48]RES!#REF!</definedName>
    <definedName name="_Sort" localSheetId="40" hidden="1">#REF!</definedName>
    <definedName name="_Sort" localSheetId="53" hidden="1">#REF!</definedName>
    <definedName name="_Sort" localSheetId="54" hidden="1">#REF!</definedName>
    <definedName name="_Sort" localSheetId="11" hidden="1">#REF!</definedName>
    <definedName name="_Sort" hidden="1">#REF!</definedName>
    <definedName name="_SRT11" localSheetId="53" hidden="1">{"Minpmon",#N/A,FALSE,"Monthinput"}</definedName>
    <definedName name="_SRT11" localSheetId="54" hidden="1">{"Minpmon",#N/A,FALSE,"Monthinput"}</definedName>
    <definedName name="_SRT11" localSheetId="11" hidden="1">{"Minpmon",#N/A,FALSE,"Monthinput"}</definedName>
    <definedName name="_SRT11" hidden="1">{"Minpmon",#N/A,FALSE,"Monthinput"}</definedName>
    <definedName name="_tab06" localSheetId="40">#REF!</definedName>
    <definedName name="_tab06" localSheetId="53">#REF!</definedName>
    <definedName name="_tab06" localSheetId="54">#REF!</definedName>
    <definedName name="_tab06">#REF!</definedName>
    <definedName name="_tab07" localSheetId="40">#REF!</definedName>
    <definedName name="_tab07" localSheetId="53">#REF!</definedName>
    <definedName name="_tab07" localSheetId="54">#REF!</definedName>
    <definedName name="_tab07">#REF!</definedName>
    <definedName name="_TAB1" localSheetId="40">#REF!</definedName>
    <definedName name="_TAB1" localSheetId="53">#REF!</definedName>
    <definedName name="_TAB1" localSheetId="54">#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56456">#REF!</definedName>
    <definedName name="_TAB16">#REF!</definedName>
    <definedName name="_tab17">#REF!</definedName>
    <definedName name="_tab18">#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REF!</definedName>
    <definedName name="_tab37">#REF!</definedName>
    <definedName name="_tab38">#REF!</definedName>
    <definedName name="_tab39">#REF!</definedName>
    <definedName name="_TAB4">#REF!</definedName>
    <definedName name="_tab40">#REF!</definedName>
    <definedName name="_tab41">#REF!</definedName>
    <definedName name="_tab42">#REF!</definedName>
    <definedName name="_tab44">#REF!</definedName>
    <definedName name="_tab45">#REF!</definedName>
    <definedName name="_tab47">#REF!</definedName>
    <definedName name="_tab48">#REF!</definedName>
    <definedName name="_tab49">#REF!</definedName>
    <definedName name="_TAB5">#REF!</definedName>
    <definedName name="_tab50">#REF!</definedName>
    <definedName name="_tab51">#REF!</definedName>
    <definedName name="_tab52">#REF!</definedName>
    <definedName name="_tab53">#REF!</definedName>
    <definedName name="_Tab6">#REF!</definedName>
    <definedName name="_TAB7">#REF!</definedName>
    <definedName name="_TAB8">#REF!</definedName>
    <definedName name="_tab9">#REF!</definedName>
    <definedName name="_TB1">[62]SummaryCG!$A$4:$CL$77</definedName>
    <definedName name="_TB2">[62]CGRev!$A$4:$CL$43</definedName>
    <definedName name="_TB3">[62]CGExp!$A$4:$CL$86</definedName>
    <definedName name="_TB4">[62]CGExternal!$B$4:$CL$55</definedName>
    <definedName name="_TB5">[62]CGAuthMeth!$B$4:$CL$55</definedName>
    <definedName name="_TB6">[62]CGAuthMeth!$B$64:$CL$131</definedName>
    <definedName name="_TB7">[62]CGFin_Monthly!$B$4:$AC$73</definedName>
    <definedName name="_TB8">[62]CGFin_Monthly!$B$174:$AC$234</definedName>
    <definedName name="_Toc38009483" localSheetId="4">'Table 1.3.'!#REF!</definedName>
    <definedName name="_ty" localSheetId="40" hidden="1">'[29]Time series'!#REF!</definedName>
    <definedName name="_ty" localSheetId="53" hidden="1">'[29]Time series'!#REF!</definedName>
    <definedName name="_ty" localSheetId="54" hidden="1">'[29]Time series'!#REF!</definedName>
    <definedName name="_ty" localSheetId="11" hidden="1">'[29]Time series'!#REF!</definedName>
    <definedName name="_ty" hidden="1">'[29]Time series'!#REF!</definedName>
    <definedName name="_UK1" localSheetId="40">#REF!</definedName>
    <definedName name="_UK1" localSheetId="53">#REF!</definedName>
    <definedName name="_UK1" localSheetId="54">#REF!</definedName>
    <definedName name="_UK1">#REF!</definedName>
    <definedName name="_WEO1" localSheetId="40">#REF!</definedName>
    <definedName name="_WEO1" localSheetId="53">#REF!</definedName>
    <definedName name="_WEO1" localSheetId="54">#REF!</definedName>
    <definedName name="_WEO1">#REF!</definedName>
    <definedName name="_WEO2" localSheetId="40">#REF!</definedName>
    <definedName name="_WEO2" localSheetId="53">#REF!</definedName>
    <definedName name="_WEO2" localSheetId="54">#REF!</definedName>
    <definedName name="_WEO2">#REF!</definedName>
    <definedName name="a" localSheetId="53" hidden="1">#REF!</definedName>
    <definedName name="a" localSheetId="54" hidden="1">#REF!</definedName>
    <definedName name="a" localSheetId="11" hidden="1">#REF!</definedName>
    <definedName name="a" hidden="1">#REF!</definedName>
    <definedName name="aa" localSheetId="40" hidden="1">{FALSE,FALSE,-1.25,-15.5,484.5,276.75,FALSE,FALSE,TRUE,TRUE,0,12,#N/A,46,#N/A,2.93460490463215,15.35,1,FALSE,FALSE,3,TRUE,1,FALSE,100,"Swvu.PLA1.","ACwvu.PLA1.",#N/A,FALSE,FALSE,0,0,0,0,2,"","",TRUE,TRUE,FALSE,FALSE,1,60,#N/A,#N/A,FALSE,FALSE,FALSE,FALSE,FALSE,FALSE,FALSE,9,65532,65532,FALSE,FALSE,TRUE,TRUE,TRUE}</definedName>
    <definedName name="aa" localSheetId="53" hidden="1">{FALSE,FALSE,-1.25,-15.5,484.5,276.75,FALSE,FALSE,TRUE,TRUE,0,12,#N/A,46,#N/A,2.93460490463215,15.35,1,FALSE,FALSE,3,TRUE,1,FALSE,100,"Swvu.PLA1.","ACwvu.PLA1.",#N/A,FALSE,FALSE,0,0,0,0,2,"","",TRUE,TRUE,FALSE,FALSE,1,60,#N/A,#N/A,FALSE,FALSE,FALSE,FALSE,FALSE,FALSE,FALSE,9,65532,65532,FALSE,FALSE,TRUE,TRUE,TRUE}</definedName>
    <definedName name="aa" localSheetId="54"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0">[63]RGDP_SA!#REF!</definedName>
    <definedName name="aaa" localSheetId="40" hidden="1">{FALSE,FALSE,-1.25,-15.5,484.5,276.75,FALSE,FALSE,TRUE,TRUE,0,12,#N/A,46,#N/A,2.93460490463215,15.35,1,FALSE,FALSE,3,TRUE,1,FALSE,100,"Swvu.PLA1.","ACwvu.PLA1.",#N/A,FALSE,FALSE,0,0,0,0,2,"","",TRUE,TRUE,FALSE,FALSE,1,60,#N/A,#N/A,FALSE,FALSE,FALSE,FALSE,FALSE,FALSE,FALSE,9,65532,65532,FALSE,FALSE,TRUE,TRUE,TRUE}</definedName>
    <definedName name="aaa" localSheetId="53" hidden="1">{FALSE,FALSE,-1.25,-15.5,484.5,276.75,FALSE,FALSE,TRUE,TRUE,0,12,#N/A,46,#N/A,2.93460490463215,15.35,1,FALSE,FALSE,3,TRUE,1,FALSE,100,"Swvu.PLA1.","ACwvu.PLA1.",#N/A,FALSE,FALSE,0,0,0,0,2,"","",TRUE,TRUE,FALSE,FALSE,1,60,#N/A,#N/A,FALSE,FALSE,FALSE,FALSE,FALSE,FALSE,FALSE,9,65532,65532,FALSE,FALSE,TRUE,TRUE,TRUE}</definedName>
    <definedName name="aaa" localSheetId="54" hidden="1">{FALSE,FALSE,-1.25,-15.5,484.5,276.75,FALSE,FALSE,TRUE,TRUE,0,12,#N/A,46,#N/A,2.93460490463215,15.35,1,FALSE,FALSE,3,TRUE,1,FALSE,100,"Swvu.PLA1.","ACwvu.PLA1.",#N/A,FALSE,FALSE,0,0,0,0,2,"","",TRUE,TRUE,FALSE,FALSE,1,60,#N/A,#N/A,FALSE,FALSE,FALSE,FALSE,FALSE,FALSE,FALSE,9,65532,65532,FALSE,FALSE,TRUE,TRUE,TRUE}</definedName>
    <definedName name="aaa" localSheetId="11"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53" hidden="1">{"Riqfin97",#N/A,FALSE,"Tran";"Riqfinpro",#N/A,FALSE,"Tran"}</definedName>
    <definedName name="aaaaaa" localSheetId="54" hidden="1">{"Riqfin97",#N/A,FALSE,"Tran";"Riqfinpro",#N/A,FALSE,"Tran"}</definedName>
    <definedName name="aaaaaa" localSheetId="11" hidden="1">{"Riqfin97",#N/A,FALSE,"Tran";"Riqfinpro",#N/A,FALSE,"Tran"}</definedName>
    <definedName name="aaaaaa" hidden="1">{"Riqfin97",#N/A,FALSE,"Tran";"Riqfinpro",#N/A,FALSE,"Tran"}</definedName>
    <definedName name="aaaaaaaaaa">#N/A</definedName>
    <definedName name="aagdfg" localSheetId="53">OFFSET('Annex Figure 1.3.1.'!ChartDates,0,3)</definedName>
    <definedName name="aagdfg" localSheetId="54">OFFSET('Annex Figure 1.3.2.'!ChartDates,0,3)</definedName>
    <definedName name="aagdfg" localSheetId="61">OFFSET('Annex Figure 1.5.2.'!ChartDates,0,3)</definedName>
    <definedName name="aagdfg" localSheetId="50">OFFSET('Annex Table 1.2.2.'!ChartDates,0,3)</definedName>
    <definedName name="aagdfg" localSheetId="51">OFFSET('Annex Table 1.2.3.'!ChartDates,0,3)</definedName>
    <definedName name="aagdfg" localSheetId="52">OFFSET('Annex Table 1.2.4.'!ChartDates,0,3)</definedName>
    <definedName name="aagdfg" localSheetId="11">OFFSET('Figure 1.7.'!ChartDates,0,3)</definedName>
    <definedName name="aagdfg">OFFSET(ChartDates,0,3)</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UM" localSheetId="53">#REF!</definedName>
    <definedName name="ACUM" localSheetId="54">#REF!</definedName>
    <definedName name="ACUM" localSheetId="11">#REF!</definedName>
    <definedName name="ACUM">#REF!</definedName>
    <definedName name="ACwvu.PLA1." localSheetId="40" hidden="1">'[64]COP FED'!#REF!</definedName>
    <definedName name="ACwvu.PLA1." localSheetId="53" hidden="1">'[65]COP FED'!#REF!</definedName>
    <definedName name="ACwvu.PLA1." localSheetId="54" hidden="1">'[65]COP FED'!#REF!</definedName>
    <definedName name="ACwvu.PLA1." localSheetId="11" hidden="1">'[65]COP FED'!#REF!</definedName>
    <definedName name="ACwvu.PLA1." hidden="1">'[65]COP FED'!#REF!</definedName>
    <definedName name="ACwvu.PLA2." localSheetId="40" hidden="1">'[64]COP FED'!$A$1:$N$49</definedName>
    <definedName name="ACwvu.PLA2." hidden="1">'[65]COP FED'!$A$1:$N$49</definedName>
    <definedName name="ACwvu.Print." localSheetId="40" hidden="1">[66]Med!#REF!</definedName>
    <definedName name="ACwvu.Print." localSheetId="11" hidden="1">[66]Med!#REF!</definedName>
    <definedName name="ACwvu.Print." hidden="1">[66]Med!#REF!</definedName>
    <definedName name="Adjusted_undrawn_balance" localSheetId="40">#REF!</definedName>
    <definedName name="Adjusted_undrawn_balance" localSheetId="53">#REF!</definedName>
    <definedName name="Adjusted_undrawn_balance" localSheetId="54">#REF!</definedName>
    <definedName name="Adjusted_undrawn_balance">#REF!</definedName>
    <definedName name="adsf" localSheetId="53">OFFSET(AllDates,,,,5)</definedName>
    <definedName name="adsf" localSheetId="54">OFFSET(AllDates,,,,5)</definedName>
    <definedName name="adsf" localSheetId="61">OFFSET(AllDates,,,,5)</definedName>
    <definedName name="adsf" localSheetId="50">OFFSET(AllDates,,,,5)</definedName>
    <definedName name="adsf" localSheetId="51">OFFSET(AllDates,,,,5)</definedName>
    <definedName name="adsf" localSheetId="52">OFFSET(AllDates,,,,5)</definedName>
    <definedName name="adsf" localSheetId="11">OFFSET(AllDates,,,,5)</definedName>
    <definedName name="adsf">OFFSET(AllDates,,,,5)</definedName>
    <definedName name="AETR_SensitivityParameter">[67]Sensitivity!$F$42</definedName>
    <definedName name="AETROilPrice">[67]Sensitivity!$F$42</definedName>
    <definedName name="AETRSensitivityParameter">[68]Sensitivity!$F$39</definedName>
    <definedName name="afd">#N/A</definedName>
    <definedName name="ag" localSheetId="53">#REF!</definedName>
    <definedName name="ag" localSheetId="54">#REF!</definedName>
    <definedName name="ag" localSheetId="11">#REF!</definedName>
    <definedName name="ag">#REF!</definedName>
    <definedName name="AGSS">[69]K4!$A$17:$IV$17</definedName>
    <definedName name="Albania" localSheetId="40">#REF!</definedName>
    <definedName name="Albania" localSheetId="53">#REF!</definedName>
    <definedName name="Albania" localSheetId="54">#REF!</definedName>
    <definedName name="Albania">#REF!</definedName>
    <definedName name="AlgeriaCCS1" localSheetId="53" hidden="1">#REF!</definedName>
    <definedName name="AlgeriaCCS1" localSheetId="54" hidden="1">#REF!</definedName>
    <definedName name="AlgeriaCCS1" localSheetId="11" hidden="1">#REF!</definedName>
    <definedName name="AlgeriaCCS1" hidden="1">#REF!</definedName>
    <definedName name="AllData" localSheetId="53">OFFSET(AllDates,,,,5)</definedName>
    <definedName name="AllData" localSheetId="54">OFFSET(AllDates,,,,5)</definedName>
    <definedName name="AllData" localSheetId="61">OFFSET(AllDates,,,,5)</definedName>
    <definedName name="AllData" localSheetId="50">OFFSET(AllDates,,,,5)</definedName>
    <definedName name="AllData" localSheetId="51">OFFSET(AllDates,,,,5)</definedName>
    <definedName name="AllData" localSheetId="52">OFFSET(AllDates,,,,5)</definedName>
    <definedName name="AllData" localSheetId="11">OFFSET(AllDates,,,,5)</definedName>
    <definedName name="AllData">OFFSET(AllDates,,,,5)</definedName>
    <definedName name="AlPr_TB_1" localSheetId="40">#REF!</definedName>
    <definedName name="AlPr_TB_1" localSheetId="53">#REF!</definedName>
    <definedName name="AlPr_TB_1" localSheetId="54">#REF!</definedName>
    <definedName name="AlPr_TB_1">#REF!</definedName>
    <definedName name="AlPr_TB_1b" localSheetId="40">#REF!</definedName>
    <definedName name="AlPr_TB_1b" localSheetId="53">#REF!</definedName>
    <definedName name="AlPr_TB_1b" localSheetId="54">#REF!</definedName>
    <definedName name="AlPr_TB_1b">#REF!</definedName>
    <definedName name="Alter" localSheetId="40">#REF!</definedName>
    <definedName name="Alter" localSheetId="53">#REF!</definedName>
    <definedName name="Alter" localSheetId="54">#REF!</definedName>
    <definedName name="Alter">#REF!</definedName>
    <definedName name="ALV">[69]K9!$A$43:$IV$43</definedName>
    <definedName name="AMPO5">"Gráfico 8"</definedName>
    <definedName name="AN1112N">[70]DB95Q!$A$14:$IP$14</definedName>
    <definedName name="AN1112S13N">[70]DB95Q!$A$16:$IP$16</definedName>
    <definedName name="AN1113N">[70]DB95Q!$A$22:$IP$22</definedName>
    <definedName name="AN1113S13N">[70]DB95Q!$A$24:$IP$24</definedName>
    <definedName name="AN112N">[70]DB95Q!$A$37:$IP$37</definedName>
    <definedName name="AN112S13N">[70]DB95Q!$A$39:$IP$39</definedName>
    <definedName name="anberd" localSheetId="40">#REF!</definedName>
    <definedName name="anberd" localSheetId="53">#REF!</definedName>
    <definedName name="anberd" localSheetId="54">#REF!</definedName>
    <definedName name="anberd">#REF!</definedName>
    <definedName name="ANO.ANTERIOR" localSheetId="53">#REF!</definedName>
    <definedName name="ANO.ANTERIOR" localSheetId="54">#REF!</definedName>
    <definedName name="ANO.ANTERIOR" localSheetId="11">#REF!</definedName>
    <definedName name="ANO.ANTERIOR">#REF!</definedName>
    <definedName name="anscount" hidden="1">1</definedName>
    <definedName name="ANSWER" localSheetId="40">'[71]Key Assumptions'!#REF!</definedName>
    <definedName name="ANSWER" localSheetId="53">'[71]Key Assumptions'!#REF!</definedName>
    <definedName name="ANSWER" localSheetId="54">'[71]Key Assumptions'!#REF!</definedName>
    <definedName name="ANSWER">'[71]Key Assumptions'!#REF!</definedName>
    <definedName name="AP_1" localSheetId="53">#REF!</definedName>
    <definedName name="AP_1" localSheetId="54">#REF!</definedName>
    <definedName name="AP_1" localSheetId="11">#REF!</definedName>
    <definedName name="AP_1">#REF!</definedName>
    <definedName name="AP_2" localSheetId="53">#REF!</definedName>
    <definedName name="AP_2" localSheetId="54">#REF!</definedName>
    <definedName name="AP_2" localSheetId="11">#REF!</definedName>
    <definedName name="AP_2">#REF!</definedName>
    <definedName name="AP_3" localSheetId="53">#REF!</definedName>
    <definedName name="AP_3" localSheetId="54">#REF!</definedName>
    <definedName name="AP_3" localSheetId="11">#REF!</definedName>
    <definedName name="AP_3">#REF!</definedName>
    <definedName name="AP_4" localSheetId="11">#REF!</definedName>
    <definedName name="AP_4">#REF!</definedName>
    <definedName name="AP_final" localSheetId="11">#REF!</definedName>
    <definedName name="AP_final">#REF!</definedName>
    <definedName name="APr_1" localSheetId="40">#REF!</definedName>
    <definedName name="APr_1">#REF!</definedName>
    <definedName name="APr_1b" localSheetId="40">#REF!</definedName>
    <definedName name="APr_1b">#REF!</definedName>
    <definedName name="APr_2" localSheetId="40">#REF!</definedName>
    <definedName name="APr_2">#REF!</definedName>
    <definedName name="Apr_2b">#REF!</definedName>
    <definedName name="Apr_Diffb">#REF!</definedName>
    <definedName name="Argentina" localSheetId="4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69]K6!$A$28:$IV$28</definedName>
    <definedName name="ARLOA">[69]K6!$A$44:$IV$44</definedName>
    <definedName name="ARLON">[69]K6!$A$60:$IV$60</definedName>
    <definedName name="ARNS">[69]K4!$A$25:$IV$25</definedName>
    <definedName name="ARW_N">'[72]02_Berwerte_ABL'!$J$10</definedName>
    <definedName name="ARWOst" localSheetId="40">#REF!</definedName>
    <definedName name="ARWOst" localSheetId="53">#REF!</definedName>
    <definedName name="ARWOst" localSheetId="54">#REF!</definedName>
    <definedName name="ARWOst">#REF!</definedName>
    <definedName name="ARWWest" localSheetId="40">#REF!</definedName>
    <definedName name="ARWWest" localSheetId="53">#REF!</definedName>
    <definedName name="ARWWest" localSheetId="54">#REF!</definedName>
    <definedName name="ARWWest">#REF!</definedName>
    <definedName name="as" localSheetId="53" hidden="1">{"TRADE_COMP",#N/A,FALSE,"TAB23APP";"BOP",#N/A,FALSE,"TAB6";"DOT",#N/A,FALSE,"TAB24APP";"EXTDEBT",#N/A,FALSE,"TAB25APP"}</definedName>
    <definedName name="as" localSheetId="54" hidden="1">{"TRADE_COMP",#N/A,FALSE,"TAB23APP";"BOP",#N/A,FALSE,"TAB6";"DOT",#N/A,FALSE,"TAB24APP";"EXTDEBT",#N/A,FALSE,"TAB25APP"}</definedName>
    <definedName name="as" localSheetId="11" hidden="1">{"TRADE_COMP",#N/A,FALSE,"TAB23APP";"BOP",#N/A,FALSE,"TAB6";"DOT",#N/A,FALSE,"TAB24APP";"EXTDEBT",#N/A,FALSE,"TAB25APP"}</definedName>
    <definedName name="as" hidden="1">{"TRADE_COMP",#N/A,FALSE,"TAB23APP";"BOP",#N/A,FALSE,"TAB6";"DOT",#N/A,FALSE,"TAB24APP";"EXTDEBT",#N/A,FALSE,"TAB25APP"}</definedName>
    <definedName name="asd" localSheetId="40" hidden="1">{"Riqfin97",#N/A,FALSE,"Tran";"Riqfinpro",#N/A,FALSE,"Tran"}</definedName>
    <definedName name="asd" localSheetId="53" hidden="1">{"Riqfin97",#N/A,FALSE,"Tran";"Riqfinpro",#N/A,FALSE,"Tran"}</definedName>
    <definedName name="asd" localSheetId="54" hidden="1">{"Riqfin97",#N/A,FALSE,"Tran";"Riqfinpro",#N/A,FALSE,"Tran"}</definedName>
    <definedName name="asd" localSheetId="11" hidden="1">{"Riqfin97",#N/A,FALSE,"Tran";"Riqfinpro",#N/A,FALSE,"Tran"}</definedName>
    <definedName name="asd" hidden="1">{"Riqfin97",#N/A,FALSE,"Tran";"Riqfinpro",#N/A,FALSE,"Tran"}</definedName>
    <definedName name="asdasd" localSheetId="40" hidden="1">{"Riqfin97",#N/A,FALSE,"Tran";"Riqfinpro",#N/A,FALSE,"Tran"}</definedName>
    <definedName name="asdasd" localSheetId="53" hidden="1">{"Riqfin97",#N/A,FALSE,"Tran";"Riqfinpro",#N/A,FALSE,"Tran"}</definedName>
    <definedName name="asdasd" localSheetId="54" hidden="1">{"Riqfin97",#N/A,FALSE,"Tran";"Riqfinpro",#N/A,FALSE,"Tran"}</definedName>
    <definedName name="asdasd" localSheetId="11" hidden="1">{"Riqfin97",#N/A,FALSE,"Tran";"Riqfinpro",#N/A,FALSE,"Tran"}</definedName>
    <definedName name="asdasd" hidden="1">{"Riqfin97",#N/A,FALSE,"Tran";"Riqfinpro",#N/A,FALSE,"Tran"}</definedName>
    <definedName name="asdasdad" localSheetId="40" hidden="1">{"Riqfin97",#N/A,FALSE,"Tran";"Riqfinpro",#N/A,FALSE,"Tran"}</definedName>
    <definedName name="asdasdad" localSheetId="53" hidden="1">{"Riqfin97",#N/A,FALSE,"Tran";"Riqfinpro",#N/A,FALSE,"Tran"}</definedName>
    <definedName name="asdasdad" localSheetId="54" hidden="1">{"Riqfin97",#N/A,FALSE,"Tran";"Riqfinpro",#N/A,FALSE,"Tran"}</definedName>
    <definedName name="asdasdad" localSheetId="11" hidden="1">{"Riqfin97",#N/A,FALSE,"Tran";"Riqfinpro",#N/A,FALSE,"Tran"}</definedName>
    <definedName name="asdasdad" hidden="1">{"Riqfin97",#N/A,FALSE,"Tran";"Riqfinpro",#N/A,FALSE,"Tran"}</definedName>
    <definedName name="asdasdadad" localSheetId="40" hidden="1">{"Riqfin97",#N/A,FALSE,"Tran";"Riqfinpro",#N/A,FALSE,"Tran"}</definedName>
    <definedName name="asdasdadad" localSheetId="53" hidden="1">{"Riqfin97",#N/A,FALSE,"Tran";"Riqfinpro",#N/A,FALSE,"Tran"}</definedName>
    <definedName name="asdasdadad" localSheetId="54" hidden="1">{"Riqfin97",#N/A,FALSE,"Tran";"Riqfinpro",#N/A,FALSE,"Tran"}</definedName>
    <definedName name="asdasdadad" localSheetId="11" hidden="1">{"Riqfin97",#N/A,FALSE,"Tran";"Riqfinpro",#N/A,FALSE,"Tran"}</definedName>
    <definedName name="asdasdadad" hidden="1">{"Riqfin97",#N/A,FALSE,"Tran";"Riqfinpro",#N/A,FALSE,"Tran"}</definedName>
    <definedName name="asdf" localSheetId="40" hidden="1">{"BOP_TAB",#N/A,FALSE,"N";"MIDTERM_TAB",#N/A,FALSE,"O"}</definedName>
    <definedName name="asdf" localSheetId="53" hidden="1">{"BOP_TAB",#N/A,FALSE,"N";"MIDTERM_TAB",#N/A,FALSE,"O"}</definedName>
    <definedName name="asdf" localSheetId="54" hidden="1">{"BOP_TAB",#N/A,FALSE,"N";"MIDTERM_TAB",#N/A,FALSE,"O"}</definedName>
    <definedName name="asdf" localSheetId="11" hidden="1">{"BOP_TAB",#N/A,FALSE,"N";"MIDTERM_TAB",#N/A,FALSE,"O"}</definedName>
    <definedName name="asdf" hidden="1">{"BOP_TAB",#N/A,FALSE,"N";"MIDTERM_TAB",#N/A,FALSE,"O"}</definedName>
    <definedName name="asdfsd" hidden="1">[40]A!#REF!</definedName>
    <definedName name="ase" localSheetId="53" hidden="1">{"Minpmon",#N/A,FALSE,"Monthinput"}</definedName>
    <definedName name="ase" localSheetId="54" hidden="1">{"Minpmon",#N/A,FALSE,"Monthinput"}</definedName>
    <definedName name="ase" localSheetId="11" hidden="1">{"Minpmon",#N/A,FALSE,"Monthinput"}</definedName>
    <definedName name="ase" hidden="1">{"Minpmon",#N/A,FALSE,"Monthinput"}</definedName>
    <definedName name="asq" localSheetId="53" hidden="1">{#N/A,#N/A,FALSE,"B061196P";#N/A,#N/A,FALSE,"B061196";#N/A,#N/A,FALSE,"Relatório1";#N/A,#N/A,FALSE,"Relatório2";#N/A,#N/A,FALSE,"Relatório3";#N/A,#N/A,FALSE,"Relatório4 ";#N/A,#N/A,FALSE,"Relatório5";#N/A,#N/A,FALSE,"Relatório6";#N/A,#N/A,FALSE,"Relatório7";#N/A,#N/A,FALSE,"Relatório8"}</definedName>
    <definedName name="asq" localSheetId="54"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su" localSheetId="40">#REF!</definedName>
    <definedName name="assu" localSheetId="53">#REF!</definedName>
    <definedName name="assu" localSheetId="54">#REF!</definedName>
    <definedName name="assu">#REF!</definedName>
    <definedName name="ASSUMP" localSheetId="40">#REF!</definedName>
    <definedName name="ASSUMP" localSheetId="53">#REF!</definedName>
    <definedName name="ASSUMP" localSheetId="54">#REF!</definedName>
    <definedName name="ASSUMP">#REF!</definedName>
    <definedName name="ASSUMPN2" localSheetId="40">#REF!</definedName>
    <definedName name="ASSUMPN2" localSheetId="53">#REF!</definedName>
    <definedName name="ASSUMPN2" localSheetId="54">#REF!</definedName>
    <definedName name="ASSUMPN2">#REF!</definedName>
    <definedName name="Ativação">[73]Ativação!$B$3:$D$28</definedName>
    <definedName name="ATIVO" localSheetId="53">#REF!</definedName>
    <definedName name="ATIVO" localSheetId="54">#REF!</definedName>
    <definedName name="ATIVO" localSheetId="11">#REF!</definedName>
    <definedName name="ATIVO">#REF!</definedName>
    <definedName name="atrade" localSheetId="40">[42]!atrade</definedName>
    <definedName name="atrade" localSheetId="54">[43]!atrade</definedName>
    <definedName name="atrade" localSheetId="61">[43]!atrade</definedName>
    <definedName name="atrade" localSheetId="50">[43]!atrade</definedName>
    <definedName name="atrade" localSheetId="51">[43]!atrade</definedName>
    <definedName name="atrade" localSheetId="52">[43]!atrade</definedName>
    <definedName name="atrade">[43]!atrade</definedName>
    <definedName name="Austria" localSheetId="40">#REF!</definedName>
    <definedName name="Austria" localSheetId="53">#REF!</definedName>
    <definedName name="Austria" localSheetId="54">#REF!</definedName>
    <definedName name="Austria">#REF!</definedName>
    <definedName name="auto1" localSheetId="40">#REF!</definedName>
    <definedName name="auto1" localSheetId="53">#REF!</definedName>
    <definedName name="auto1" localSheetId="54">#REF!</definedName>
    <definedName name="auto1">#REF!</definedName>
    <definedName name="autom1" localSheetId="40">[59]excise!#REF!</definedName>
    <definedName name="autom1" localSheetId="53">[59]excise!#REF!</definedName>
    <definedName name="autom1" localSheetId="54">[59]excise!#REF!</definedName>
    <definedName name="autom1">[59]excise!#REF!</definedName>
    <definedName name="autom2" localSheetId="40">#REF!</definedName>
    <definedName name="autom2" localSheetId="53">#REF!</definedName>
    <definedName name="autom2" localSheetId="54">#REF!</definedName>
    <definedName name="autom2">#REF!</definedName>
    <definedName name="automat" localSheetId="40">#REF!</definedName>
    <definedName name="automat" localSheetId="53">#REF!</definedName>
    <definedName name="automat" localSheetId="54">#REF!</definedName>
    <definedName name="automat">#REF!</definedName>
    <definedName name="avWagesSec" localSheetId="40">#REF!</definedName>
    <definedName name="avWagesSec" localSheetId="53">#REF!</definedName>
    <definedName name="avWagesSec" localSheetId="54">#REF!</definedName>
    <definedName name="avWagesSec">#REF!</definedName>
    <definedName name="b" localSheetId="40">#REF!</definedName>
    <definedName name="b" localSheetId="53" hidden="1">{#N/A,#N/A,FALSE,"B061196P";#N/A,#N/A,FALSE,"B061196";#N/A,#N/A,FALSE,"Relatório1";#N/A,#N/A,FALSE,"Relatório2";#N/A,#N/A,FALSE,"Relatório3";#N/A,#N/A,FALSE,"Relatório4 ";#N/A,#N/A,FALSE,"Relatório5";#N/A,#N/A,FALSE,"Relatório6";#N/A,#N/A,FALSE,"Relatório7";#N/A,#N/A,FALSE,"Relatório8"}</definedName>
    <definedName name="b" localSheetId="54" hidden="1">{#N/A,#N/A,FALSE,"B061196P";#N/A,#N/A,FALSE,"B061196";#N/A,#N/A,FALSE,"Relatório1";#N/A,#N/A,FALSE,"Relatório2";#N/A,#N/A,FALSE,"Relatório3";#N/A,#N/A,FALSE,"Relatório4 ";#N/A,#N/A,FALSE,"Relatório5";#N/A,#N/A,FALSE,"Relatório6";#N/A,#N/A,FALSE,"Relatório7";#N/A,#N/A,FALSE,"Relatório8"}</definedName>
    <definedName name="b" localSheetId="11"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1GN">[70]DB95Q!$A$81:$IP$81</definedName>
    <definedName name="Balance_of_payments" localSheetId="40">#REF!</definedName>
    <definedName name="Balance_of_payments" localSheetId="53">#REF!</definedName>
    <definedName name="Balance_of_payments" localSheetId="54">#REF!</definedName>
    <definedName name="Balance_of_payments">#REF!</definedName>
    <definedName name="Banco_de_Dados_DI" localSheetId="53">#REF!</definedName>
    <definedName name="Banco_de_Dados_DI" localSheetId="54">#REF!</definedName>
    <definedName name="Banco_de_Dados_DI" localSheetId="11">#REF!</definedName>
    <definedName name="Banco_de_Dados_DI">#REF!</definedName>
    <definedName name="BARN">[69]K6!$A$26:$IV$26</definedName>
    <definedName name="BARNA">[69]K6!$A$42:$IV$42</definedName>
    <definedName name="BARNN">[69]K6!$A$58:$IV$58</definedName>
    <definedName name="Bas_chart" localSheetId="40">#REF!</definedName>
    <definedName name="Bas_chart" localSheetId="53">#REF!</definedName>
    <definedName name="Bas_chart" localSheetId="54">#REF!</definedName>
    <definedName name="Bas_chart">#REF!</definedName>
    <definedName name="BASDAT" localSheetId="53">'[60]Annual Tables'!#REF!</definedName>
    <definedName name="BASDAT" localSheetId="54">'[60]Annual Tables'!#REF!</definedName>
    <definedName name="BASDAT">'[60]Annual Tables'!#REF!</definedName>
    <definedName name="base" localSheetId="53">#REF!</definedName>
    <definedName name="base" localSheetId="54">#REF!</definedName>
    <definedName name="base" localSheetId="11">#REF!</definedName>
    <definedName name="base">#REF!</definedName>
    <definedName name="BaseYear" localSheetId="40">[74]REER!$A$4</definedName>
    <definedName name="BaseYear">[67]Control!$D$8</definedName>
    <definedName name="bastab" localSheetId="40">#REF!</definedName>
    <definedName name="bastab" localSheetId="53">#REF!</definedName>
    <definedName name="bastab" localSheetId="54">#REF!</definedName>
    <definedName name="bastab">#REF!</definedName>
    <definedName name="bb" localSheetId="40" hidden="1">{"Riqfin97",#N/A,FALSE,"Tran";"Riqfinpro",#N/A,FALSE,"Tran"}</definedName>
    <definedName name="bb" localSheetId="53" hidden="1">{"Riqfin97",#N/A,FALSE,"Tran";"Riqfinpro",#N/A,FALSE,"Tran"}</definedName>
    <definedName name="bb" localSheetId="54" hidden="1">{"Riqfin97",#N/A,FALSE,"Tran";"Riqfinpro",#N/A,FALSE,"Tran"}</definedName>
    <definedName name="bb" localSheetId="11" hidden="1">{"Riqfin97",#N/A,FALSE,"Tran";"Riqfinpro",#N/A,FALSE,"Tran"}</definedName>
    <definedName name="bb" hidden="1">{"Riqfin97",#N/A,FALSE,"Tran";"Riqfinpro",#N/A,FALSE,"Tran"}</definedName>
    <definedName name="bbbb" localSheetId="53" hidden="1">{"Minpmon",#N/A,FALSE,"Monthinput"}</definedName>
    <definedName name="bbbb" localSheetId="54" hidden="1">{"Minpmon",#N/A,FALSE,"Monthinput"}</definedName>
    <definedName name="bbbb" localSheetId="11" hidden="1">{"Minpmon",#N/A,FALSE,"Monthinput"}</definedName>
    <definedName name="bbbb" hidden="1">{"Minpmon",#N/A,FALSE,"Monthinput"}</definedName>
    <definedName name="bbbbb" localSheetId="53" hidden="1">{"Riqfin97",#N/A,FALSE,"Tran";"Riqfinpro",#N/A,FALSE,"Tran"}</definedName>
    <definedName name="bbbbb" localSheetId="54" hidden="1">{"Riqfin97",#N/A,FALSE,"Tran";"Riqfinpro",#N/A,FALSE,"Tran"}</definedName>
    <definedName name="bbbbb" localSheetId="11" hidden="1">{"Riqfin97",#N/A,FALSE,"Tran";"Riqfinpro",#N/A,FALSE,"Tran"}</definedName>
    <definedName name="bbbbb" hidden="1">{"Riqfin97",#N/A,FALSE,"Tran";"Riqfinpro",#N/A,FALSE,"Tran"}</definedName>
    <definedName name="BBBNDES" localSheetId="53">#REF!</definedName>
    <definedName name="BBBNDES" localSheetId="54">#REF!</definedName>
    <definedName name="BBBNDES" localSheetId="11">#REF!</definedName>
    <definedName name="BBBNDES">#REF!</definedName>
    <definedName name="BBdmx">'[75]Read Me'!$F$1</definedName>
    <definedName name="BBG_J_N_3">'[72]02_Berwerte_ABL'!$M$31</definedName>
    <definedName name="BBG_MTL_N_2">'[72]02_Berwerte_ABL'!$J$31</definedName>
    <definedName name="BCA">#N/A</definedName>
    <definedName name="BCA_GDP">#N/A</definedName>
    <definedName name="BD" localSheetId="53">#REF!</definedName>
    <definedName name="BD" localSheetId="54">#REF!</definedName>
    <definedName name="BD" localSheetId="11">#REF!</definedName>
    <definedName name="BD">#REF!</definedName>
    <definedName name="BE">#N/A</definedName>
    <definedName name="BEA" localSheetId="40">'[76]Output WEO'!#REF!</definedName>
    <definedName name="BEA" localSheetId="53">'[76]Output WEO'!#REF!</definedName>
    <definedName name="BEA" localSheetId="54">'[76]Output WEO'!#REF!</definedName>
    <definedName name="BEA">'[76]Output WEO'!#REF!</definedName>
    <definedName name="BEAI">#N/A</definedName>
    <definedName name="BEAIB">#N/A</definedName>
    <definedName name="BEAIG">#N/A</definedName>
    <definedName name="BEAP">#N/A</definedName>
    <definedName name="BEAPB">#N/A</definedName>
    <definedName name="BEAPG">#N/A</definedName>
    <definedName name="BED" localSheetId="40">'[76]Output WEO'!#REF!</definedName>
    <definedName name="BED" localSheetId="53">'[76]Output WEO'!#REF!</definedName>
    <definedName name="BED" localSheetId="54">'[76]Output WEO'!#REF!</definedName>
    <definedName name="BED">'[76]Output WEO'!#REF!</definedName>
    <definedName name="BED_6" localSheetId="40">'[76]Output WEO'!#REF!</definedName>
    <definedName name="BED_6" localSheetId="53">'[76]Output WEO'!#REF!</definedName>
    <definedName name="BED_6" localSheetId="54">'[76]Output WEO'!#REF!</definedName>
    <definedName name="BED_6">'[76]Output WEO'!#REF!</definedName>
    <definedName name="BEDE" localSheetId="40">#REF!</definedName>
    <definedName name="BEDE" localSheetId="53">#REF!</definedName>
    <definedName name="BEDE" localSheetId="54">#REF!</definedName>
    <definedName name="BEDE">#REF!</definedName>
    <definedName name="Beitrag" localSheetId="40">#REF!</definedName>
    <definedName name="Beitrag" localSheetId="53">#REF!</definedName>
    <definedName name="Beitrag" localSheetId="54">#REF!</definedName>
    <definedName name="Beitrag">#REF!</definedName>
    <definedName name="BeitragMindest" localSheetId="40">#REF!</definedName>
    <definedName name="BeitragMindest" localSheetId="53">#REF!</definedName>
    <definedName name="BeitragMindest" localSheetId="54">#REF!</definedName>
    <definedName name="BeitragMindest">#REF!</definedName>
    <definedName name="Beitragssatz_N">'[72]02_Berwerte_ABL'!$J$15</definedName>
    <definedName name="Beitragssatz_N_1">'[72]02_Berwerte_ABL'!$J$14</definedName>
    <definedName name="Beitragssatz_N_2">'[72]02_Berwerte_ABL'!#REF!</definedName>
    <definedName name="Belarus" localSheetId="40">#REF!</definedName>
    <definedName name="Belarus" localSheetId="53">#REF!</definedName>
    <definedName name="Belarus" localSheetId="54">#REF!</definedName>
    <definedName name="Belarus">#REF!</definedName>
    <definedName name="Belgium" localSheetId="40">#REF!</definedName>
    <definedName name="Belgium" localSheetId="53">#REF!</definedName>
    <definedName name="Belgium" localSheetId="54">#REF!</definedName>
    <definedName name="Belgium">#REF!</definedName>
    <definedName name="BEO" localSheetId="40">'[76]Output WEO'!#REF!</definedName>
    <definedName name="BEO" localSheetId="53">'[76]Output WEO'!#REF!</definedName>
    <definedName name="BEO" localSheetId="54">'[76]Output WEO'!#REF!</definedName>
    <definedName name="BEO">'[76]Output WEO'!#REF!</definedName>
    <definedName name="BER" localSheetId="40">'[76]Output WEO'!#REF!</definedName>
    <definedName name="BER" localSheetId="53">'[76]Output WEO'!#REF!</definedName>
    <definedName name="BER" localSheetId="54">'[76]Output WEO'!#REF!</definedName>
    <definedName name="BER">'[76]Output WEO'!#REF!</definedName>
    <definedName name="BERI">#N/A</definedName>
    <definedName name="BERIB">#N/A</definedName>
    <definedName name="BERIG">#N/A</definedName>
    <definedName name="BERP">#N/A</definedName>
    <definedName name="BERPB">#N/A</definedName>
    <definedName name="BERPG">#N/A</definedName>
    <definedName name="BEUA">[69]K4!$A$15:$IV$15</definedName>
    <definedName name="BF">#N/A</definedName>
    <definedName name="BFD">'[76]Output WEO'!#REF!</definedName>
    <definedName name="BFDA">'[76]Output WEO'!#REF!</definedName>
    <definedName name="BFDI">'[76]Output WEO'!#REF!</definedName>
    <definedName name="BFDIL">'[76]Output WEO'!#REF!</definedName>
    <definedName name="bfftsy" hidden="1">[1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77]AFR -WETA DAta'!#REF!</definedName>
    <definedName name="BFO">'[76]Output WEO'!#REF!</definedName>
    <definedName name="BFO_S">'[77]AFR -WETA DAta'!#REF!</definedName>
    <definedName name="BFOA">'[76]Output WEO'!#REF!</definedName>
    <definedName name="BFOAG">'[76]Output WEO'!#REF!</definedName>
    <definedName name="BFOL">'[76]Output WEO'!#REF!</definedName>
    <definedName name="BFOL_B">'[76]Output WEO'!#REF!</definedName>
    <definedName name="BFOL_G">'[76]Output WEO'!#REF!</definedName>
    <definedName name="BFOL_L">'[76]Output WEO'!#REF!</definedName>
    <definedName name="BFOL_O">'[76]Output WEO'!#REF!</definedName>
    <definedName name="BFOL_S">'[76]Output WEO'!#REF!</definedName>
    <definedName name="BFOLG_L">'[76]Output WEO'!#REF!</definedName>
    <definedName name="BFP">'[76]Output WEO'!#REF!</definedName>
    <definedName name="BFPA">'[76]Output WEO'!#REF!</definedName>
    <definedName name="BFPAG">'[76]Output WEO'!#REF!</definedName>
    <definedName name="BFPL">'[76]Output WEO'!#REF!</definedName>
    <definedName name="BFPLBN">'[76]Output WEO'!#REF!</definedName>
    <definedName name="BFPLD">'[76]Output WEO'!#REF!</definedName>
    <definedName name="BFPLD_G">'[76]Output WEO'!#REF!</definedName>
    <definedName name="BFPLE">'[76]Output WEO'!#REF!</definedName>
    <definedName name="BFPLE_G">'[76]Output WEO'!#REF!</definedName>
    <definedName name="BFPLMM">'[76]Output WEO'!#REF!</definedName>
    <definedName name="BFRA">#N/A</definedName>
    <definedName name="bfsdhtr" hidden="1">[14]WB!#REF!</definedName>
    <definedName name="BFUND">'[76]Output WEO'!#REF!</definedName>
    <definedName name="BFX" localSheetId="53">#REF!</definedName>
    <definedName name="BFX" localSheetId="54">#REF!</definedName>
    <definedName name="BFX" localSheetId="11">#REF!</definedName>
    <definedName name="BFX">#REF!</definedName>
    <definedName name="bg" localSheetId="53" hidden="1">{"Tab1",#N/A,FALSE,"P";"Tab2",#N/A,FALSE,"P"}</definedName>
    <definedName name="bg" localSheetId="54" hidden="1">{"Tab1",#N/A,FALSE,"P";"Tab2",#N/A,FALSE,"P"}</definedName>
    <definedName name="bg" localSheetId="11" hidden="1">{"Tab1",#N/A,FALSE,"P";"Tab2",#N/A,FALSE,"P"}</definedName>
    <definedName name="bg" hidden="1">{"Tab1",#N/A,FALSE,"P";"Tab2",#N/A,FALSE,"P"}</definedName>
    <definedName name="BGS">'[76]Output WEO'!#REF!</definedName>
    <definedName name="BI">#N/A</definedName>
    <definedName name="BIP">'[76]Output WEO'!#REF!</definedName>
    <definedName name="BIPJ">[69]K3!$A$35:$IV$35</definedName>
    <definedName name="BIPJA">[69]K3!$A$36:$IV$36</definedName>
    <definedName name="BIPJN">[69]K3!$A$37:$IV$37</definedName>
    <definedName name="BIPK">[69]K1!$A$35:$IV$35</definedName>
    <definedName name="BIPKA">[69]K1!$A$36:$IV$36</definedName>
    <definedName name="BIPKN">[69]K1!$A$37:$IV$37</definedName>
    <definedName name="BK">#N/A</definedName>
    <definedName name="BKF">#N/A</definedName>
    <definedName name="BKFA">'[76]Output WEO'!#REF!</definedName>
    <definedName name="BKO">'[76]Output WEO'!#REF!</definedName>
    <definedName name="BLGS">[69]K61!$A$10:$IV$10</definedName>
    <definedName name="BLGSA">[69]K61!$A$26:$IV$26</definedName>
    <definedName name="BLGSN">[69]K61!$A$36:$IV$36</definedName>
    <definedName name="BlockEA1_capex">[78]Costs!$L$14:$AY$17</definedName>
    <definedName name="BlockEA1_finance">[78]Control!$D$15:$D$19</definedName>
    <definedName name="BlockEA1_opex_decomm">[78]Costs!$L$54:$AY$55</definedName>
    <definedName name="BlockEA1_prices">[78]Prices!$L$10:$AY$11</definedName>
    <definedName name="BlockEA1_production">[78]Production!$L$12:$AY$13</definedName>
    <definedName name="BlockEA1_production_years">[78]Production!$L$8:$AY$8</definedName>
    <definedName name="BlockEA1_timing">[78]Production!$L$6:$AY$9</definedName>
    <definedName name="BlockEA2_capex">[78]Costs!$L$88:$AY$91</definedName>
    <definedName name="BlockEA2_finance">[78]Control!$D$37:$D$41</definedName>
    <definedName name="BlockEA2_opex_decomm">[78]Costs!$L$128:$AY$129</definedName>
    <definedName name="BlockEA2_prices">[78]Prices!$L$38:$AY$39</definedName>
    <definedName name="BlockEA2_production">[78]Production!$L$41:$AY$42</definedName>
    <definedName name="BlockEA2_production_years">[78]Production!$L$37:$AY$37</definedName>
    <definedName name="BlockEA2_timing">[78]Production!$L$35:$AY$38</definedName>
    <definedName name="BlockEA3A_capex">[78]Costs!$L$163:$AY$166</definedName>
    <definedName name="BlockEA3A_finance">[78]Control!$D$59:$D$63</definedName>
    <definedName name="BlockEA3A_opex_decomm">[78]Costs!$L$204:$AY$205</definedName>
    <definedName name="BlockEA3A_prices">[78]Prices!$L$65:$AY$66</definedName>
    <definedName name="BlockEA3A_production">[78]Production!$L$70:$AY$71</definedName>
    <definedName name="BlockEA3A_production_years">[78]Production!$L$66:$AY$66</definedName>
    <definedName name="BlockEA3A_timing">[78]Production!$L$64:$AY$67</definedName>
    <definedName name="BLPH1" localSheetId="40" hidden="1">'[79]Ex rate bloom'!$A$4</definedName>
    <definedName name="BLPH1" hidden="1">'[80]Ex rate bloom'!$A$4</definedName>
    <definedName name="BLPH10" localSheetId="40" hidden="1">#REF!</definedName>
    <definedName name="BLPH10" localSheetId="53" hidden="1">#REF!</definedName>
    <definedName name="BLPH10" localSheetId="54" hidden="1">#REF!</definedName>
    <definedName name="BLPH10" localSheetId="11" hidden="1">#REF!</definedName>
    <definedName name="BLPH10" hidden="1">#REF!</definedName>
    <definedName name="BLPH100" localSheetId="40" hidden="1">[81]SpotExchangeRates!#REF!</definedName>
    <definedName name="BLPH100" localSheetId="53" hidden="1">[82]SpotExchangeRates!#REF!</definedName>
    <definedName name="BLPH100" localSheetId="54" hidden="1">[82]SpotExchangeRates!#REF!</definedName>
    <definedName name="BLPH100" localSheetId="11" hidden="1">[82]SpotExchangeRates!#REF!</definedName>
    <definedName name="BLPH100" hidden="1">[82]SpotExchangeRates!#REF!</definedName>
    <definedName name="BLPH101" localSheetId="40" hidden="1">[81]SpotExchangeRates!#REF!</definedName>
    <definedName name="BLPH101" localSheetId="53" hidden="1">[82]SpotExchangeRates!#REF!</definedName>
    <definedName name="BLPH101" localSheetId="54" hidden="1">[82]SpotExchangeRates!#REF!</definedName>
    <definedName name="BLPH101" hidden="1">[82]SpotExchangeRates!#REF!</definedName>
    <definedName name="BLPH102" localSheetId="40" hidden="1">[81]SpotExchangeRates!#REF!</definedName>
    <definedName name="BLPH102" localSheetId="53" hidden="1">[82]SpotExchangeRates!#REF!</definedName>
    <definedName name="BLPH102" localSheetId="54" hidden="1">[82]SpotExchangeRates!#REF!</definedName>
    <definedName name="BLPH102" hidden="1">[82]SpotExchangeRates!#REF!</definedName>
    <definedName name="BLPH103" localSheetId="40" hidden="1">[81]SpotExchangeRates!#REF!</definedName>
    <definedName name="BLPH103" hidden="1">[82]SpotExchangeRates!#REF!</definedName>
    <definedName name="BLPH104" localSheetId="40" hidden="1">[81]SpotExchangeRates!#REF!</definedName>
    <definedName name="BLPH104" hidden="1">[82]SpotExchangeRates!#REF!</definedName>
    <definedName name="BLPH105" localSheetId="40" hidden="1">[81]SpotExchangeRates!#REF!</definedName>
    <definedName name="BLPH105" hidden="1">[82]SpotExchangeRates!#REF!</definedName>
    <definedName name="BLPH106" localSheetId="40" hidden="1">[81]SpotExchangeRates!#REF!</definedName>
    <definedName name="BLPH106" hidden="1">[82]SpotExchangeRates!#REF!</definedName>
    <definedName name="BLPH107" localSheetId="40" hidden="1">[81]SpotExchangeRates!#REF!</definedName>
    <definedName name="BLPH107" hidden="1">[82]SpotExchangeRates!#REF!</definedName>
    <definedName name="BLPH108" localSheetId="40" hidden="1">[81]SpotExchangeRates!#REF!</definedName>
    <definedName name="BLPH108" hidden="1">[82]SpotExchangeRates!#REF!</definedName>
    <definedName name="BLPH109" localSheetId="40" hidden="1">[81]SpotExchangeRates!#REF!</definedName>
    <definedName name="BLPH109" hidden="1">[82]SpotExchangeRates!#REF!</definedName>
    <definedName name="BLPH110" localSheetId="40" hidden="1">[81]SpotExchangeRates!#REF!</definedName>
    <definedName name="BLPH110" hidden="1">[82]SpotExchangeRates!#REF!</definedName>
    <definedName name="BLPH111" localSheetId="40" hidden="1">[81]SpotExchangeRates!#REF!</definedName>
    <definedName name="BLPH111" hidden="1">[82]SpotExchangeRates!#REF!</definedName>
    <definedName name="BLPH112" localSheetId="40" hidden="1">[81]SpotExchangeRates!#REF!</definedName>
    <definedName name="BLPH112" hidden="1">[82]SpotExchangeRates!#REF!</definedName>
    <definedName name="BLPH113" localSheetId="40" hidden="1">[81]SpotExchangeRates!#REF!</definedName>
    <definedName name="BLPH113" hidden="1">[82]SpotExchangeRates!#REF!</definedName>
    <definedName name="BLPH114" localSheetId="40" hidden="1">[81]SpotExchangeRates!#REF!</definedName>
    <definedName name="BLPH114" hidden="1">[82]SpotExchangeRates!#REF!</definedName>
    <definedName name="BLPH115" localSheetId="40" hidden="1">[81]SpotExchangeRates!#REF!</definedName>
    <definedName name="BLPH115" hidden="1">[82]SpotExchangeRates!#REF!</definedName>
    <definedName name="BLPH116" localSheetId="40" hidden="1">[81]SpotExchangeRates!#REF!</definedName>
    <definedName name="BLPH116" hidden="1">[82]SpotExchangeRates!#REF!</definedName>
    <definedName name="BLPH117" localSheetId="40" hidden="1">[81]SpotExchangeRates!#REF!</definedName>
    <definedName name="BLPH117" hidden="1">[82]SpotExchangeRates!#REF!</definedName>
    <definedName name="BLPH118" localSheetId="40" hidden="1">[81]SpotExchangeRates!#REF!</definedName>
    <definedName name="BLPH118" hidden="1">[82]SpotExchangeRates!#REF!</definedName>
    <definedName name="BLPH119" localSheetId="40" hidden="1">[81]SpotExchangeRates!#REF!</definedName>
    <definedName name="BLPH119" hidden="1">[82]SpotExchangeRates!#REF!</definedName>
    <definedName name="BLPH12" localSheetId="40" hidden="1">#REF!</definedName>
    <definedName name="BLPH12" localSheetId="53" hidden="1">#REF!</definedName>
    <definedName name="BLPH12" localSheetId="54" hidden="1">#REF!</definedName>
    <definedName name="BLPH12" localSheetId="11" hidden="1">#REF!</definedName>
    <definedName name="BLPH12" hidden="1">#REF!</definedName>
    <definedName name="BLPH120" localSheetId="40" hidden="1">[81]SpotExchangeRates!#REF!</definedName>
    <definedName name="BLPH120" localSheetId="53" hidden="1">[82]SpotExchangeRates!#REF!</definedName>
    <definedName name="BLPH120" localSheetId="54" hidden="1">[82]SpotExchangeRates!#REF!</definedName>
    <definedName name="BLPH120" localSheetId="11" hidden="1">[82]SpotExchangeRates!#REF!</definedName>
    <definedName name="BLPH120" hidden="1">[82]SpotExchangeRates!#REF!</definedName>
    <definedName name="BLPH121" localSheetId="40" hidden="1">[81]SpotExchangeRates!#REF!</definedName>
    <definedName name="BLPH121" localSheetId="11" hidden="1">[82]SpotExchangeRates!#REF!</definedName>
    <definedName name="BLPH121" hidden="1">[82]SpotExchangeRates!#REF!</definedName>
    <definedName name="BLPH122" localSheetId="40" hidden="1">[81]SpotExchangeRates!#REF!</definedName>
    <definedName name="BLPH122" hidden="1">[82]SpotExchangeRates!#REF!</definedName>
    <definedName name="BLPH123" localSheetId="40" hidden="1">[81]SpotExchangeRates!#REF!</definedName>
    <definedName name="BLPH123" hidden="1">[82]SpotExchangeRates!#REF!</definedName>
    <definedName name="BLPH124" localSheetId="40" hidden="1">[81]SpotExchangeRates!#REF!</definedName>
    <definedName name="BLPH124" hidden="1">[82]SpotExchangeRates!#REF!</definedName>
    <definedName name="BLPH125" localSheetId="40" hidden="1">[81]SpotExchangeRates!#REF!</definedName>
    <definedName name="BLPH125" hidden="1">[82]SpotExchangeRates!#REF!</definedName>
    <definedName name="BLPH126" localSheetId="40" hidden="1">[81]SpotExchangeRates!#REF!</definedName>
    <definedName name="BLPH126" hidden="1">[82]SpotExchangeRates!#REF!</definedName>
    <definedName name="BLPH127" localSheetId="40" hidden="1">[81]SpotExchangeRates!#REF!</definedName>
    <definedName name="BLPH127" hidden="1">[82]SpotExchangeRates!#REF!</definedName>
    <definedName name="BLPH128" localSheetId="40" hidden="1">[81]SpotExchangeRates!#REF!</definedName>
    <definedName name="BLPH128" hidden="1">[82]SpotExchangeRates!#REF!</definedName>
    <definedName name="BLPH129" localSheetId="40" hidden="1">[81]SpotExchangeRates!#REF!</definedName>
    <definedName name="BLPH129" hidden="1">[82]SpotExchangeRates!#REF!</definedName>
    <definedName name="BLPH13" localSheetId="40" hidden="1">#REF!</definedName>
    <definedName name="BLPH13" localSheetId="53" hidden="1">#REF!</definedName>
    <definedName name="BLPH13" localSheetId="54" hidden="1">#REF!</definedName>
    <definedName name="BLPH13" localSheetId="11" hidden="1">#REF!</definedName>
    <definedName name="BLPH13" hidden="1">#REF!</definedName>
    <definedName name="BLPH130" localSheetId="40" hidden="1">[81]SpotExchangeRates!#REF!</definedName>
    <definedName name="BLPH130" localSheetId="53" hidden="1">[82]SpotExchangeRates!#REF!</definedName>
    <definedName name="BLPH130" localSheetId="54" hidden="1">[82]SpotExchangeRates!#REF!</definedName>
    <definedName name="BLPH130" localSheetId="11" hidden="1">[82]SpotExchangeRates!#REF!</definedName>
    <definedName name="BLPH130" hidden="1">[82]SpotExchangeRates!#REF!</definedName>
    <definedName name="BLPH131" localSheetId="40" hidden="1">[81]SpotExchangeRates!#REF!</definedName>
    <definedName name="BLPH131" localSheetId="11" hidden="1">[82]SpotExchangeRates!#REF!</definedName>
    <definedName name="BLPH131" hidden="1">[82]SpotExchangeRates!#REF!</definedName>
    <definedName name="BLPH132" localSheetId="40" hidden="1">[81]SpotExchangeRates!#REF!</definedName>
    <definedName name="BLPH132" hidden="1">[82]SpotExchangeRates!#REF!</definedName>
    <definedName name="BLPH133" localSheetId="40" hidden="1">[81]SpotExchangeRates!#REF!</definedName>
    <definedName name="BLPH133" hidden="1">[82]SpotExchangeRates!#REF!</definedName>
    <definedName name="BLPH134" localSheetId="40" hidden="1">[81]SpotExchangeRates!#REF!</definedName>
    <definedName name="BLPH134" hidden="1">[82]SpotExchangeRates!#REF!</definedName>
    <definedName name="BLPH135" localSheetId="40" hidden="1">[81]SpotExchangeRates!#REF!</definedName>
    <definedName name="BLPH135" hidden="1">[82]SpotExchangeRates!#REF!</definedName>
    <definedName name="BLPH136" localSheetId="40" hidden="1">[81]SpotExchangeRates!#REF!</definedName>
    <definedName name="BLPH136" hidden="1">[82]SpotExchangeRates!#REF!</definedName>
    <definedName name="BLPH137" localSheetId="40" hidden="1">[81]SpotExchangeRates!#REF!</definedName>
    <definedName name="BLPH137" hidden="1">[82]SpotExchangeRates!#REF!</definedName>
    <definedName name="BLPH138" localSheetId="40" hidden="1">[81]SpotExchangeRates!#REF!</definedName>
    <definedName name="BLPH138" hidden="1">[82]SpotExchangeRates!#REF!</definedName>
    <definedName name="BLPH139" localSheetId="40" hidden="1">[81]SpotExchangeRates!#REF!</definedName>
    <definedName name="BLPH139" hidden="1">[82]SpotExchangeRates!#REF!</definedName>
    <definedName name="BLPH14" localSheetId="40" hidden="1">[83]Raw_1!#REF!</definedName>
    <definedName name="BLPH14" hidden="1">[84]Raw_1!#REF!</definedName>
    <definedName name="BLPH140" localSheetId="40" hidden="1">[81]SpotExchangeRates!#REF!</definedName>
    <definedName name="BLPH140" hidden="1">[82]SpotExchangeRates!#REF!</definedName>
    <definedName name="BLPH141" localSheetId="40" hidden="1">[81]SpotExchangeRates!#REF!</definedName>
    <definedName name="BLPH141" hidden="1">[82]SpotExchangeRates!#REF!</definedName>
    <definedName name="BLPH142" localSheetId="40" hidden="1">[81]SpotExchangeRates!#REF!</definedName>
    <definedName name="BLPH142" hidden="1">[82]SpotExchangeRates!#REF!</definedName>
    <definedName name="BLPH143" localSheetId="40" hidden="1">[81]SpotExchangeRates!#REF!</definedName>
    <definedName name="BLPH143" hidden="1">[82]SpotExchangeRates!#REF!</definedName>
    <definedName name="BLPH144" localSheetId="40" hidden="1">[81]SpotExchangeRates!#REF!</definedName>
    <definedName name="BLPH144" hidden="1">[82]SpotExchangeRates!#REF!</definedName>
    <definedName name="BLPH145" localSheetId="40" hidden="1">[81]SpotExchangeRates!#REF!</definedName>
    <definedName name="BLPH145" hidden="1">[82]SpotExchangeRates!#REF!</definedName>
    <definedName name="BLPH146" localSheetId="40" hidden="1">[81]SpotExchangeRates!#REF!</definedName>
    <definedName name="BLPH146" hidden="1">[82]SpotExchangeRates!#REF!</definedName>
    <definedName name="BLPH147" localSheetId="40" hidden="1">[81]SpotExchangeRates!#REF!</definedName>
    <definedName name="BLPH147" hidden="1">[82]SpotExchangeRates!#REF!</definedName>
    <definedName name="BLPH148" localSheetId="40" hidden="1">[81]SpotExchangeRates!#REF!</definedName>
    <definedName name="BLPH148" hidden="1">[82]SpotExchangeRates!#REF!</definedName>
    <definedName name="BLPH149" localSheetId="40" hidden="1">[81]SpotExchangeRates!#REF!</definedName>
    <definedName name="BLPH149" hidden="1">[82]SpotExchangeRates!#REF!</definedName>
    <definedName name="BLPH15" localSheetId="40" hidden="1">[81]SpotExchangeRates!#REF!</definedName>
    <definedName name="BLPH15" hidden="1">[82]SpotExchangeRates!#REF!</definedName>
    <definedName name="BLPH150" localSheetId="40" hidden="1">[81]SpotExchangeRates!#REF!</definedName>
    <definedName name="BLPH150" hidden="1">[82]SpotExchangeRates!#REF!</definedName>
    <definedName name="BLPH151" localSheetId="40" hidden="1">[81]SpotExchangeRates!#REF!</definedName>
    <definedName name="BLPH151" hidden="1">[82]SpotExchangeRates!#REF!</definedName>
    <definedName name="BLPH152" localSheetId="40" hidden="1">[81]SpotExchangeRates!#REF!</definedName>
    <definedName name="BLPH152" hidden="1">[82]SpotExchangeRates!#REF!</definedName>
    <definedName name="BLPH153" localSheetId="40" hidden="1">[81]SpotExchangeRates!#REF!</definedName>
    <definedName name="BLPH153" hidden="1">[82]SpotExchangeRates!#REF!</definedName>
    <definedName name="BLPH154" localSheetId="40" hidden="1">[81]SpotExchangeRates!#REF!</definedName>
    <definedName name="BLPH154" hidden="1">[82]SpotExchangeRates!#REF!</definedName>
    <definedName name="BLPH155" localSheetId="40" hidden="1">[81]SpotExchangeRates!#REF!</definedName>
    <definedName name="BLPH155" hidden="1">[82]SpotExchangeRates!#REF!</definedName>
    <definedName name="BLPH156" localSheetId="40" hidden="1">[81]SpotExchangeRates!#REF!</definedName>
    <definedName name="BLPH156" hidden="1">[82]SpotExchangeRates!#REF!</definedName>
    <definedName name="BLPH157" localSheetId="40" hidden="1">[81]SpotExchangeRates!#REF!</definedName>
    <definedName name="BLPH157" hidden="1">[82]SpotExchangeRates!#REF!</definedName>
    <definedName name="BLPH158" localSheetId="40" hidden="1">[81]SpotExchangeRates!#REF!</definedName>
    <definedName name="BLPH158" hidden="1">[82]SpotExchangeRates!#REF!</definedName>
    <definedName name="BLPH159" localSheetId="40" hidden="1">[81]SpotExchangeRates!#REF!</definedName>
    <definedName name="BLPH159" hidden="1">[82]SpotExchangeRates!#REF!</definedName>
    <definedName name="BLPH16" localSheetId="40" hidden="1">[81]SpotExchangeRates!#REF!</definedName>
    <definedName name="BLPH16" hidden="1">[82]SpotExchangeRates!#REF!</definedName>
    <definedName name="BLPH160" localSheetId="40" hidden="1">[81]SpotExchangeRates!#REF!</definedName>
    <definedName name="BLPH160" hidden="1">[82]SpotExchangeRates!#REF!</definedName>
    <definedName name="BLPH161" localSheetId="40" hidden="1">[81]SpotExchangeRates!#REF!</definedName>
    <definedName name="BLPH161" hidden="1">[82]SpotExchangeRates!#REF!</definedName>
    <definedName name="BLPH162" localSheetId="40" hidden="1">[81]SpotExchangeRates!#REF!</definedName>
    <definedName name="BLPH162" hidden="1">[82]SpotExchangeRates!#REF!</definedName>
    <definedName name="BLPH163" localSheetId="40" hidden="1">[81]SpotExchangeRates!#REF!</definedName>
    <definedName name="BLPH163" hidden="1">[82]SpotExchangeRates!#REF!</definedName>
    <definedName name="BLPH164" localSheetId="40" hidden="1">[81]StockMarketIndices!#REF!</definedName>
    <definedName name="BLPH164" hidden="1">[82]StockMarketIndices!#REF!</definedName>
    <definedName name="BLPH165" localSheetId="40" hidden="1">[81]StockMarketIndices!#REF!</definedName>
    <definedName name="BLPH165" hidden="1">[82]StockMarketIndices!#REF!</definedName>
    <definedName name="BLPH166" localSheetId="40" hidden="1">[81]StockMarketIndices!$J$7</definedName>
    <definedName name="BLPH166" hidden="1">[82]StockMarketIndices!$J$7</definedName>
    <definedName name="BLPH167" localSheetId="40" hidden="1">[81]StockMarketIndices!$I$7</definedName>
    <definedName name="BLPH167" hidden="1">[82]StockMarketIndices!$I$7</definedName>
    <definedName name="BLPH168" localSheetId="40" hidden="1">[81]StockMarketIndices!$H$7</definedName>
    <definedName name="BLPH168" hidden="1">[82]StockMarketIndices!$H$7</definedName>
    <definedName name="BLPH169" localSheetId="40" hidden="1">[81]StockMarketIndices!#REF!</definedName>
    <definedName name="BLPH169" localSheetId="11" hidden="1">[82]StockMarketIndices!#REF!</definedName>
    <definedName name="BLPH169" hidden="1">[82]StockMarketIndices!#REF!</definedName>
    <definedName name="BLPH17" localSheetId="40" hidden="1">[81]SpotExchangeRates!#REF!</definedName>
    <definedName name="BLPH17" localSheetId="11" hidden="1">[82]SpotExchangeRates!#REF!</definedName>
    <definedName name="BLPH17" hidden="1">[82]SpotExchangeRates!#REF!</definedName>
    <definedName name="BLPH170" localSheetId="40" hidden="1">[81]StockMarketIndices!#REF!</definedName>
    <definedName name="BLPH170" localSheetId="11" hidden="1">[82]StockMarketIndices!#REF!</definedName>
    <definedName name="BLPH170" hidden="1">[82]StockMarketIndices!#REF!</definedName>
    <definedName name="BLPH171" localSheetId="40" hidden="1">[81]StockMarketIndices!$G$7</definedName>
    <definedName name="BLPH171" hidden="1">[82]StockMarketIndices!$G$7</definedName>
    <definedName name="BLPH172" localSheetId="40" hidden="1">[81]StockMarketIndices!$F$7</definedName>
    <definedName name="BLPH172" hidden="1">[82]StockMarketIndices!$F$7</definedName>
    <definedName name="BLPH173" localSheetId="40" hidden="1">[81]StockMarketIndices!#REF!</definedName>
    <definedName name="BLPH173" localSheetId="11" hidden="1">[82]StockMarketIndices!#REF!</definedName>
    <definedName name="BLPH173" hidden="1">[82]StockMarketIndices!#REF!</definedName>
    <definedName name="BLPH174" localSheetId="40" hidden="1">[81]StockMarketIndices!$E$7</definedName>
    <definedName name="BLPH174" hidden="1">[82]StockMarketIndices!$E$7</definedName>
    <definedName name="BLPH175" localSheetId="40" hidden="1">[81]StockMarketIndices!#REF!</definedName>
    <definedName name="BLPH175" localSheetId="11" hidden="1">[82]StockMarketIndices!#REF!</definedName>
    <definedName name="BLPH175" hidden="1">[82]StockMarketIndices!#REF!</definedName>
    <definedName name="BLPH176" localSheetId="40" hidden="1">[81]StockMarketIndices!$D$7</definedName>
    <definedName name="BLPH176" hidden="1">[82]StockMarketIndices!$D$7</definedName>
    <definedName name="BLPH177" localSheetId="40" hidden="1">[81]StockMarketIndices!$B$7</definedName>
    <definedName name="BLPH177" hidden="1">[82]StockMarketIndices!$B$7</definedName>
    <definedName name="BLPH18" localSheetId="40" hidden="1">[81]SpotExchangeRates!#REF!</definedName>
    <definedName name="BLPH18" localSheetId="11" hidden="1">[82]SpotExchangeRates!#REF!</definedName>
    <definedName name="BLPH18" hidden="1">[82]SpotExchangeRates!#REF!</definedName>
    <definedName name="BLPH19" localSheetId="40" hidden="1">[81]SpotExchangeRates!#REF!</definedName>
    <definedName name="BLPH19" localSheetId="11" hidden="1">[82]SpotExchangeRates!#REF!</definedName>
    <definedName name="BLPH19" hidden="1">[82]SpotExchangeRates!#REF!</definedName>
    <definedName name="BLPH1A3" localSheetId="40">#REF!</definedName>
    <definedName name="BLPH1A3" localSheetId="53">#REF!</definedName>
    <definedName name="BLPH1A3" localSheetId="54">#REF!</definedName>
    <definedName name="BLPH1A3">#REF!</definedName>
    <definedName name="BLPH1B7" localSheetId="40">#REF!</definedName>
    <definedName name="BLPH1B7" localSheetId="53">#REF!</definedName>
    <definedName name="BLPH1B7" localSheetId="54">#REF!</definedName>
    <definedName name="BLPH1B7">#REF!</definedName>
    <definedName name="BLPH1C5" localSheetId="40">#REF!</definedName>
    <definedName name="BLPH1C5" localSheetId="53">#REF!</definedName>
    <definedName name="BLPH1C5" localSheetId="54">#REF!</definedName>
    <definedName name="BLPH1C5">#REF!</definedName>
    <definedName name="BLPH1C7">#REF!</definedName>
    <definedName name="BLPH1D3">[85]Bloomberg!#REF!</definedName>
    <definedName name="BLPH1D5" localSheetId="40">#REF!</definedName>
    <definedName name="BLPH1D5" localSheetId="53">#REF!</definedName>
    <definedName name="BLPH1D5" localSheetId="54">#REF!</definedName>
    <definedName name="BLPH1D5">#REF!</definedName>
    <definedName name="BLPH1E5" localSheetId="40">#REF!</definedName>
    <definedName name="BLPH1E5" localSheetId="53">#REF!</definedName>
    <definedName name="BLPH1E5" localSheetId="54">#REF!</definedName>
    <definedName name="BLPH1E5">#REF!</definedName>
    <definedName name="BLPH1F5" localSheetId="40">#REF!</definedName>
    <definedName name="BLPH1F5" localSheetId="53">#REF!</definedName>
    <definedName name="BLPH1F5" localSheetId="54">#REF!</definedName>
    <definedName name="BLPH1F5">#REF!</definedName>
    <definedName name="BLPH1G5">#REF!</definedName>
    <definedName name="BLPH2" localSheetId="40" hidden="1">'[79]Ex rate bloom'!$D$4</definedName>
    <definedName name="BLPH2" hidden="1">'[80]Ex rate bloom'!$D$4</definedName>
    <definedName name="BLPH20" localSheetId="40" hidden="1">[81]SpotExchangeRates!#REF!</definedName>
    <definedName name="BLPH20" localSheetId="11" hidden="1">[82]SpotExchangeRates!#REF!</definedName>
    <definedName name="BLPH20" hidden="1">[82]SpotExchangeRates!#REF!</definedName>
    <definedName name="BLPH20023" localSheetId="40" hidden="1">#REF!</definedName>
    <definedName name="BLPH20023" localSheetId="53" hidden="1">#REF!</definedName>
    <definedName name="BLPH20023" localSheetId="54" hidden="1">#REF!</definedName>
    <definedName name="BLPH20023" localSheetId="11" hidden="1">#REF!</definedName>
    <definedName name="BLPH20023" hidden="1">#REF!</definedName>
    <definedName name="BLPH21" localSheetId="40" hidden="1">[81]SpotExchangeRates!#REF!</definedName>
    <definedName name="BLPH21" localSheetId="53" hidden="1">[82]SpotExchangeRates!#REF!</definedName>
    <definedName name="BLPH21" localSheetId="54" hidden="1">[82]SpotExchangeRates!#REF!</definedName>
    <definedName name="BLPH21" localSheetId="11" hidden="1">[82]SpotExchangeRates!#REF!</definedName>
    <definedName name="BLPH21" hidden="1">[82]SpotExchangeRates!#REF!</definedName>
    <definedName name="BLPH22" localSheetId="40" hidden="1">[81]SpotExchangeRates!#REF!</definedName>
    <definedName name="BLPH22" localSheetId="11" hidden="1">[82]SpotExchangeRates!#REF!</definedName>
    <definedName name="BLPH22" hidden="1">[82]SpotExchangeRates!#REF!</definedName>
    <definedName name="BLPH23" localSheetId="40" hidden="1">[81]SpotExchangeRates!#REF!</definedName>
    <definedName name="BLPH23" localSheetId="11" hidden="1">[82]SpotExchangeRates!#REF!</definedName>
    <definedName name="BLPH23" hidden="1">[82]SpotExchangeRates!#REF!</definedName>
    <definedName name="BLPH24" localSheetId="40" hidden="1">[81]SpotExchangeRates!#REF!</definedName>
    <definedName name="BLPH24" localSheetId="11" hidden="1">[82]SpotExchangeRates!#REF!</definedName>
    <definedName name="BLPH24" hidden="1">[82]SpotExchangeRates!#REF!</definedName>
    <definedName name="BLPH25" localSheetId="40" hidden="1">[81]SpotExchangeRates!#REF!</definedName>
    <definedName name="BLPH25" localSheetId="11" hidden="1">[82]SpotExchangeRates!#REF!</definedName>
    <definedName name="BLPH25" hidden="1">[82]SpotExchangeRates!#REF!</definedName>
    <definedName name="BLPH26" localSheetId="40" hidden="1">[81]SpotExchangeRates!#REF!</definedName>
    <definedName name="BLPH26" hidden="1">[82]SpotExchangeRates!#REF!</definedName>
    <definedName name="BLPH27" localSheetId="40" hidden="1">[81]SpotExchangeRates!#REF!</definedName>
    <definedName name="BLPH27" hidden="1">[82]SpotExchangeRates!#REF!</definedName>
    <definedName name="BLPH28" localSheetId="40" hidden="1">[81]SpotExchangeRates!#REF!</definedName>
    <definedName name="BLPH28" hidden="1">[82]SpotExchangeRates!#REF!</definedName>
    <definedName name="BLPH29" localSheetId="40" hidden="1">[81]SpotExchangeRates!#REF!</definedName>
    <definedName name="BLPH29" hidden="1">[82]SpotExchangeRates!#REF!</definedName>
    <definedName name="BLPH2A8" localSheetId="40">#REF!</definedName>
    <definedName name="BLPH2A8" localSheetId="53">#REF!</definedName>
    <definedName name="BLPH2A8" localSheetId="54">#REF!</definedName>
    <definedName name="BLPH2A8">#REF!</definedName>
    <definedName name="BLPH2B8" localSheetId="40">#REF!</definedName>
    <definedName name="BLPH2B8" localSheetId="53">#REF!</definedName>
    <definedName name="BLPH2B8" localSheetId="54">#REF!</definedName>
    <definedName name="BLPH2B8">#REF!</definedName>
    <definedName name="BLPH2C8" localSheetId="40">#REF!</definedName>
    <definedName name="BLPH2C8" localSheetId="53">#REF!</definedName>
    <definedName name="BLPH2C8" localSheetId="54">#REF!</definedName>
    <definedName name="BLPH2C8">#REF!</definedName>
    <definedName name="BLPH2E10" localSheetId="40">[86]embi_day!#REF!</definedName>
    <definedName name="BLPH2E10" localSheetId="53">[86]embi_day!#REF!</definedName>
    <definedName name="BLPH2E10" localSheetId="54">[86]embi_day!#REF!</definedName>
    <definedName name="BLPH2E10">[86]embi_day!#REF!</definedName>
    <definedName name="BLPH2F10" localSheetId="40">[86]embi_day!#REF!</definedName>
    <definedName name="BLPH2F10" localSheetId="53">[86]embi_day!#REF!</definedName>
    <definedName name="BLPH2F10" localSheetId="54">[86]embi_day!#REF!</definedName>
    <definedName name="BLPH2F10">[86]embi_day!#REF!</definedName>
    <definedName name="BLPH2G10" localSheetId="40">[86]embi_day!#REF!</definedName>
    <definedName name="BLPH2G10" localSheetId="53">[86]embi_day!#REF!</definedName>
    <definedName name="BLPH2G10" localSheetId="54">[86]embi_day!#REF!</definedName>
    <definedName name="BLPH2G10">[86]embi_day!#REF!</definedName>
    <definedName name="BLPH2K10" localSheetId="40">[86]embi_day!#REF!</definedName>
    <definedName name="BLPH2K10" localSheetId="53">[86]embi_day!#REF!</definedName>
    <definedName name="BLPH2K10" localSheetId="54">[86]embi_day!#REF!</definedName>
    <definedName name="BLPH2K10">[86]embi_day!#REF!</definedName>
    <definedName name="BLPH2L10">[86]embi_day!#REF!</definedName>
    <definedName name="BLPH2M10">[86]embi_day!#REF!</definedName>
    <definedName name="BLPH2N10">[86]embi_day!#REF!</definedName>
    <definedName name="BLPH2O10">[86]embi_day!#REF!</definedName>
    <definedName name="BLPH2P10">[86]embi_day!#REF!</definedName>
    <definedName name="BLPH2Q10">[86]embi_day!#REF!</definedName>
    <definedName name="BLPH3" localSheetId="40" hidden="1">'[79]Ex rate bloom'!$G$4</definedName>
    <definedName name="BLPH3" hidden="1">'[80]Ex rate bloom'!$G$4</definedName>
    <definedName name="BLPH30" localSheetId="40" hidden="1">[81]SpotExchangeRates!#REF!</definedName>
    <definedName name="BLPH30" localSheetId="11" hidden="1">[82]SpotExchangeRates!#REF!</definedName>
    <definedName name="BLPH30" hidden="1">[82]SpotExchangeRates!#REF!</definedName>
    <definedName name="BLPH31" localSheetId="40" hidden="1">[81]SpotExchangeRates!#REF!</definedName>
    <definedName name="BLPH31" localSheetId="11" hidden="1">[82]SpotExchangeRates!#REF!</definedName>
    <definedName name="BLPH31" hidden="1">[82]SpotExchangeRates!#REF!</definedName>
    <definedName name="BLPH32" localSheetId="40" hidden="1">[81]SpotExchangeRates!#REF!</definedName>
    <definedName name="BLPH32" localSheetId="11" hidden="1">[82]SpotExchangeRates!#REF!</definedName>
    <definedName name="BLPH32" hidden="1">[82]SpotExchangeRates!#REF!</definedName>
    <definedName name="BLPH33" localSheetId="40" hidden="1">[81]SpotExchangeRates!#REF!</definedName>
    <definedName name="BLPH33" localSheetId="11" hidden="1">[82]SpotExchangeRates!#REF!</definedName>
    <definedName name="BLPH33" hidden="1">[82]SpotExchangeRates!#REF!</definedName>
    <definedName name="BLPH34" localSheetId="40" hidden="1">[81]SpotExchangeRates!#REF!</definedName>
    <definedName name="BLPH34" hidden="1">[82]SpotExchangeRates!#REF!</definedName>
    <definedName name="BLPH35" localSheetId="40" hidden="1">[81]SpotExchangeRates!#REF!</definedName>
    <definedName name="BLPH35" hidden="1">[82]SpotExchangeRates!#REF!</definedName>
    <definedName name="BLPH36" localSheetId="40" hidden="1">[81]SpotExchangeRates!#REF!</definedName>
    <definedName name="BLPH36" hidden="1">[82]SpotExchangeRates!#REF!</definedName>
    <definedName name="BLPH37" localSheetId="40" hidden="1">[81]SpotExchangeRates!#REF!</definedName>
    <definedName name="BLPH37" hidden="1">[82]SpotExchangeRates!#REF!</definedName>
    <definedName name="BLPH38" localSheetId="40" hidden="1">[81]SpotExchangeRates!#REF!</definedName>
    <definedName name="BLPH38" hidden="1">[82]SpotExchangeRates!#REF!</definedName>
    <definedName name="BLPH39" localSheetId="40" hidden="1">[81]SpotExchangeRates!#REF!</definedName>
    <definedName name="BLPH39" hidden="1">[82]SpotExchangeRates!#REF!</definedName>
    <definedName name="BLPH3A3" localSheetId="40">#REF!</definedName>
    <definedName name="BLPH3A3" localSheetId="53">#REF!</definedName>
    <definedName name="BLPH3A3" localSheetId="54">#REF!</definedName>
    <definedName name="BLPH3A3">#REF!</definedName>
    <definedName name="BLPH3A6" localSheetId="40">#REF!</definedName>
    <definedName name="BLPH3A6" localSheetId="53">#REF!</definedName>
    <definedName name="BLPH3A6" localSheetId="54">#REF!</definedName>
    <definedName name="BLPH3A6">#REF!</definedName>
    <definedName name="BLPH3AA6" localSheetId="40">#REF!</definedName>
    <definedName name="BLPH3AA6" localSheetId="53">#REF!</definedName>
    <definedName name="BLPH3AA6" localSheetId="54">#REF!</definedName>
    <definedName name="BLPH3AA6">#REF!</definedName>
    <definedName name="BLPH3AB6">#REF!</definedName>
    <definedName name="BLPH3AC6">#REF!</definedName>
    <definedName name="BLPH3AD6">#REF!</definedName>
    <definedName name="BLPH3AE6">#REF!</definedName>
    <definedName name="BLPH3AF6">#REF!</definedName>
    <definedName name="BLPH3AG6">#REF!</definedName>
    <definedName name="BLPH3AH6">#REF!</definedName>
    <definedName name="BLPH3AI6">#REF!</definedName>
    <definedName name="BLPH3AJ6">#REF!</definedName>
    <definedName name="BLPH3AK6">#REF!</definedName>
    <definedName name="BLPH3AL6">#REF!</definedName>
    <definedName name="BLPH3AM6">#REF!</definedName>
    <definedName name="BLPH3AN6">#REF!</definedName>
    <definedName name="BLPH3AO6">#REF!</definedName>
    <definedName name="BLPH3AP6">#REF!</definedName>
    <definedName name="BLPH3AQ6">#REF!</definedName>
    <definedName name="BLPH3AR6">#REF!</definedName>
    <definedName name="BLPH3AS6">#REF!</definedName>
    <definedName name="BLPH3AT6">#REF!</definedName>
    <definedName name="BLPH3AU6">#REF!</definedName>
    <definedName name="BLPH3AV6">#REF!</definedName>
    <definedName name="BLPH3AW6">#REF!</definedName>
    <definedName name="BLPH3AX6">#REF!</definedName>
    <definedName name="BLPH3AY6">#REF!</definedName>
    <definedName name="BLPH3AZ6">#REF!</definedName>
    <definedName name="BLPH3B6">#REF!</definedName>
    <definedName name="BLPH3BA6">#REF!</definedName>
    <definedName name="BLPH3BB6">#REF!</definedName>
    <definedName name="BLPH3BC6">#REF!</definedName>
    <definedName name="BLPH3BD6">#REF!</definedName>
    <definedName name="BLPH3BE6">#REF!</definedName>
    <definedName name="BLPH3BF6">#REF!</definedName>
    <definedName name="BLPH3BG6">#REF!</definedName>
    <definedName name="BLPH3BH6">#REF!</definedName>
    <definedName name="BLPH3BI6">#REF!</definedName>
    <definedName name="BLPH3BJ6">#REF!</definedName>
    <definedName name="BLPH3BK6">#REF!</definedName>
    <definedName name="BLPH3BL6">#REF!</definedName>
    <definedName name="BLPH3BM6">#REF!</definedName>
    <definedName name="BLPH3BN6">#REF!</definedName>
    <definedName name="BLPH3BO6">#REF!</definedName>
    <definedName name="BLPH3BP6">#REF!</definedName>
    <definedName name="BLPH3BQ6">#REF!</definedName>
    <definedName name="BLPH3BR6">#REF!</definedName>
    <definedName name="BLPH3BS6">#REF!</definedName>
    <definedName name="BLPH3BT6">#REF!</definedName>
    <definedName name="BLPH3BU6">#REF!</definedName>
    <definedName name="BLPH3BV6">#REF!</definedName>
    <definedName name="BLPH3BW6">#REF!</definedName>
    <definedName name="BLPH3BX6">#REF!</definedName>
    <definedName name="BLPH3BY6">#REF!</definedName>
    <definedName name="BLPH3BZ6">#REF!</definedName>
    <definedName name="BLPH3C6">#REF!</definedName>
    <definedName name="BLPH3CA6">#REF!</definedName>
    <definedName name="BLPH3CB6">#REF!</definedName>
    <definedName name="BLPH3CC6">#REF!</definedName>
    <definedName name="BLPH3CD6">#REF!</definedName>
    <definedName name="BLPH3CE6">#REF!</definedName>
    <definedName name="BLPH3CF6">#REF!</definedName>
    <definedName name="BLPH3CG6">#REF!</definedName>
    <definedName name="BLPH3CH6">#REF!</definedName>
    <definedName name="BLPH3CI6">#REF!</definedName>
    <definedName name="BLPH3CJ6">#REF!</definedName>
    <definedName name="BLPH3CK6">#REF!</definedName>
    <definedName name="BLPH3CL6">#REF!</definedName>
    <definedName name="BLPH3CM6">#REF!</definedName>
    <definedName name="BLPH3CN6">#REF!</definedName>
    <definedName name="BLPH3CO6">#REF!</definedName>
    <definedName name="BLPH3CP6">#REF!</definedName>
    <definedName name="BLPH3CQ6">#REF!</definedName>
    <definedName name="BLPH3CR6">#REF!</definedName>
    <definedName name="BLPH3CS6">#REF!</definedName>
    <definedName name="BLPH3CT6">#REF!</definedName>
    <definedName name="BLPH3CU6">#REF!</definedName>
    <definedName name="BLPH3CV6">#REF!</definedName>
    <definedName name="BLPH3CW6">#REF!</definedName>
    <definedName name="BLPH3CX6">#REF!</definedName>
    <definedName name="BLPH3CY6">#REF!</definedName>
    <definedName name="BLPH3CZ6">#REF!</definedName>
    <definedName name="BLPH3D6">#REF!</definedName>
    <definedName name="BLPH3DA6">#REF!</definedName>
    <definedName name="BLPH3DB6">#REF!</definedName>
    <definedName name="BLPH3DC6">#REF!</definedName>
    <definedName name="BLPH3DD6">#REF!</definedName>
    <definedName name="BLPH3DE6">#REF!</definedName>
    <definedName name="BLPH3DF6">#REF!</definedName>
    <definedName name="BLPH3DG6">#REF!</definedName>
    <definedName name="BLPH3DH6">#REF!</definedName>
    <definedName name="BLPH3DI6">#REF!</definedName>
    <definedName name="BLPH3DJ6">#REF!</definedName>
    <definedName name="BLPH3DK6">#REF!</definedName>
    <definedName name="BLPH3DL6">#REF!</definedName>
    <definedName name="BLPH3DM6">#REF!</definedName>
    <definedName name="BLPH3DN6">#REF!</definedName>
    <definedName name="BLPH3DO6">#REF!</definedName>
    <definedName name="BLPH3DP6">#REF!</definedName>
    <definedName name="BLPH3DQ6">#REF!</definedName>
    <definedName name="BLPH3DR6">#REF!</definedName>
    <definedName name="BLPH3DS6">#REF!</definedName>
    <definedName name="BLPH3DT6">#REF!</definedName>
    <definedName name="BLPH3DU6">#REF!</definedName>
    <definedName name="BLPH3DV6">#REF!</definedName>
    <definedName name="BLPH3DW6">#REF!</definedName>
    <definedName name="BLPH3E6">#REF!</definedName>
    <definedName name="BLPH3F6">#REF!</definedName>
    <definedName name="BLPH3G6">#REF!</definedName>
    <definedName name="BLPH3H6">#REF!</definedName>
    <definedName name="BLPH3I6">#REF!</definedName>
    <definedName name="BLPH3J6">#REF!</definedName>
    <definedName name="BLPH3K6">#REF!</definedName>
    <definedName name="BLPH3L6">#REF!</definedName>
    <definedName name="BLPH3M6">#REF!</definedName>
    <definedName name="BLPH3N6">#REF!</definedName>
    <definedName name="BLPH3O6">#REF!</definedName>
    <definedName name="BLPH3P6">#REF!</definedName>
    <definedName name="BLPH3Q6">#REF!</definedName>
    <definedName name="BLPH3R6">#REF!</definedName>
    <definedName name="BLPH3S6">#REF!</definedName>
    <definedName name="BLPH3T6">#REF!</definedName>
    <definedName name="BLPH3U6">#REF!</definedName>
    <definedName name="BLPH3V6">#REF!</definedName>
    <definedName name="BLPH3W6">#REF!</definedName>
    <definedName name="BLPH3X6">#REF!</definedName>
    <definedName name="BLPH3Y6">#REF!</definedName>
    <definedName name="BLPH3Z6">#REF!</definedName>
    <definedName name="BLPH4" localSheetId="40" hidden="1">'[79]Ex rate bloom'!$J$4</definedName>
    <definedName name="BLPH4" hidden="1">'[80]Ex rate bloom'!$J$4</definedName>
    <definedName name="BLPH40" localSheetId="40" hidden="1">[81]SpotExchangeRates!#REF!</definedName>
    <definedName name="BLPH40" localSheetId="11" hidden="1">[82]SpotExchangeRates!#REF!</definedName>
    <definedName name="BLPH40" hidden="1">[82]SpotExchangeRates!#REF!</definedName>
    <definedName name="BLPH40000004" hidden="1">[87]SPOTS!$A$7</definedName>
    <definedName name="BLPH40000007" hidden="1">[87]SPOTS!$B$7</definedName>
    <definedName name="BLPH40000008" hidden="1">[87]SPOTS!$B$8</definedName>
    <definedName name="BLPH40000009" hidden="1">[87]SPOTS!$B$9</definedName>
    <definedName name="BLPH4000002" localSheetId="40" hidden="1">[86]embi_day!#REF!</definedName>
    <definedName name="BLPH4000002" localSheetId="11" hidden="1">[88]embi_day!#REF!</definedName>
    <definedName name="BLPH4000002" hidden="1">[88]embi_day!#REF!</definedName>
    <definedName name="BLPH40000026" hidden="1">[87]FUTURES!$I$18</definedName>
    <definedName name="BLPH40000027" hidden="1">[87]FUTURES!$I$21</definedName>
    <definedName name="BLPH40000028" hidden="1">[87]FUTURES!$I$22</definedName>
    <definedName name="BLPH4000003" localSheetId="40" hidden="1">[86]embi_day!#REF!</definedName>
    <definedName name="BLPH4000003" localSheetId="11" hidden="1">[88]embi_day!#REF!</definedName>
    <definedName name="BLPH4000003" hidden="1">[88]embi_day!#REF!</definedName>
    <definedName name="BLPH40000036" hidden="1">[87]FUTURES!$H$6</definedName>
    <definedName name="BLPH4000004" localSheetId="40" hidden="1">[86]embi_day!#REF!</definedName>
    <definedName name="BLPH4000004" localSheetId="11" hidden="1">[88]embi_day!#REF!</definedName>
    <definedName name="BLPH4000004" hidden="1">[88]embi_day!#REF!</definedName>
    <definedName name="BLPH4000005" localSheetId="40" hidden="1">[86]embi_day!#REF!</definedName>
    <definedName name="BLPH4000005" localSheetId="11" hidden="1">[88]embi_day!#REF!</definedName>
    <definedName name="BLPH4000005" hidden="1">[88]embi_day!#REF!</definedName>
    <definedName name="BLPH40000050" hidden="1">[87]FUTURES!$I$6</definedName>
    <definedName name="BLPH40000058" hidden="1">[87]FUTURES!$H$23</definedName>
    <definedName name="BLPH40000059" hidden="1">[87]SPOTS!$D$7</definedName>
    <definedName name="BLPH4000006" localSheetId="40" hidden="1">[86]embi_day!#REF!</definedName>
    <definedName name="BLPH4000006" localSheetId="11" hidden="1">[88]embi_day!#REF!</definedName>
    <definedName name="BLPH4000006" hidden="1">[88]embi_day!#REF!</definedName>
    <definedName name="BLPH40000060" hidden="1">[87]SPOTS!$F$7</definedName>
    <definedName name="BLPH40000061" hidden="1">[87]SPOTS!$H$7</definedName>
    <definedName name="BLPH40000062" hidden="1">[87]FUTURES!$H$17</definedName>
    <definedName name="BLPH40000063" hidden="1">[87]FUTURES!$H$16</definedName>
    <definedName name="BLPH40000064" hidden="1">[87]FUTURES!$H$15</definedName>
    <definedName name="BLPH40000065" hidden="1">[87]FUTURES!$H$14</definedName>
    <definedName name="BLPH40000066" hidden="1">[87]FUTURES!$H$13</definedName>
    <definedName name="BLPH40000067" hidden="1">[87]FUTURES!$H$12</definedName>
    <definedName name="BLPH40000068" hidden="1">[87]FUTURES!$H$11</definedName>
    <definedName name="BLPH40000069" hidden="1">[87]FUTURES!$H$10</definedName>
    <definedName name="BLPH4000007" localSheetId="40" hidden="1">[86]embi_day!#REF!</definedName>
    <definedName name="BLPH4000007" localSheetId="11" hidden="1">[88]embi_day!#REF!</definedName>
    <definedName name="BLPH4000007" hidden="1">[88]embi_day!#REF!</definedName>
    <definedName name="BLPH40000070" hidden="1">[87]FUTURES!$H$9</definedName>
    <definedName name="BLPH40000071" hidden="1">[87]FUTURES!$H$7</definedName>
    <definedName name="BLPH40000073" hidden="1">[87]FUTURES!$I$9</definedName>
    <definedName name="BLPH40000074" hidden="1">[87]FUTURES!$I$12</definedName>
    <definedName name="BLPH40000075" hidden="1">[87]FUTURES!$H$24</definedName>
    <definedName name="BLPH4000008" localSheetId="40" hidden="1">[86]embi_day!#REF!</definedName>
    <definedName name="BLPH4000008" localSheetId="11" hidden="1">[88]embi_day!#REF!</definedName>
    <definedName name="BLPH4000008" hidden="1">[88]embi_day!#REF!</definedName>
    <definedName name="BLPH4000009" localSheetId="40" hidden="1">[86]embi_day!#REF!</definedName>
    <definedName name="BLPH4000009" localSheetId="11" hidden="1">[88]embi_day!#REF!</definedName>
    <definedName name="BLPH4000009" hidden="1">[88]embi_day!#REF!</definedName>
    <definedName name="BLPH4000011" localSheetId="40" hidden="1">[86]embi_day!#REF!</definedName>
    <definedName name="BLPH4000011" localSheetId="11" hidden="1">[88]embi_day!#REF!</definedName>
    <definedName name="BLPH4000011" hidden="1">[88]embi_day!#REF!</definedName>
    <definedName name="BLPH4000012" localSheetId="40" hidden="1">[86]embi_day!#REF!</definedName>
    <definedName name="BLPH4000012" localSheetId="11" hidden="1">[88]embi_day!#REF!</definedName>
    <definedName name="BLPH4000012" hidden="1">[88]embi_day!#REF!</definedName>
    <definedName name="BLPH4000014" localSheetId="40" hidden="1">[86]embi_day!#REF!</definedName>
    <definedName name="BLPH4000014" hidden="1">[88]embi_day!#REF!</definedName>
    <definedName name="BLPH4000015" localSheetId="40" hidden="1">[86]embi_day!#REF!</definedName>
    <definedName name="BLPH4000015" hidden="1">[88]embi_day!#REF!</definedName>
    <definedName name="BLPH41" localSheetId="40" hidden="1">[81]SpotExchangeRates!#REF!</definedName>
    <definedName name="BLPH41" hidden="1">[82]SpotExchangeRates!#REF!</definedName>
    <definedName name="BLPH42" localSheetId="40" hidden="1">[81]SpotExchangeRates!#REF!</definedName>
    <definedName name="BLPH42" hidden="1">[82]SpotExchangeRates!#REF!</definedName>
    <definedName name="BLPH43" localSheetId="40" hidden="1">[81]SpotExchangeRates!#REF!</definedName>
    <definedName name="BLPH43" hidden="1">[82]SpotExchangeRates!#REF!</definedName>
    <definedName name="BLPH44" localSheetId="40" hidden="1">[81]SpotExchangeRates!#REF!</definedName>
    <definedName name="BLPH44" hidden="1">[82]SpotExchangeRates!#REF!</definedName>
    <definedName name="BLPH45" localSheetId="40" hidden="1">[81]SpotExchangeRates!#REF!</definedName>
    <definedName name="BLPH45" hidden="1">[82]SpotExchangeRates!#REF!</definedName>
    <definedName name="BLPH46" localSheetId="40" hidden="1">[81]SpotExchangeRates!#REF!</definedName>
    <definedName name="BLPH46" hidden="1">[82]SpotExchangeRates!#REF!</definedName>
    <definedName name="BLPH47" localSheetId="40" hidden="1">#REF!</definedName>
    <definedName name="BLPH47" localSheetId="53" hidden="1">#REF!</definedName>
    <definedName name="BLPH47" localSheetId="54" hidden="1">#REF!</definedName>
    <definedName name="BLPH47" localSheetId="11" hidden="1">#REF!</definedName>
    <definedName name="BLPH47" hidden="1">#REF!</definedName>
    <definedName name="BLPH4D6" localSheetId="40">[86]embi_day!#REF!</definedName>
    <definedName name="BLPH4D6" localSheetId="53">[86]embi_day!#REF!</definedName>
    <definedName name="BLPH4D6" localSheetId="54">[86]embi_day!#REF!</definedName>
    <definedName name="BLPH4D6">[86]embi_day!#REF!</definedName>
    <definedName name="BLPH4E10" localSheetId="40">[86]embi_day!#REF!</definedName>
    <definedName name="BLPH4E10" localSheetId="53">[86]embi_day!#REF!</definedName>
    <definedName name="BLPH4E10" localSheetId="54">[86]embi_day!#REF!</definedName>
    <definedName name="BLPH4E10">[86]embi_day!#REF!</definedName>
    <definedName name="BLPH4E6">[86]embi_day!#REF!</definedName>
    <definedName name="BLPH4F10">[86]embi_day!#REF!</definedName>
    <definedName name="BLPH4F6">[86]embi_day!#REF!</definedName>
    <definedName name="BLPH4G10">[86]embi_day!#REF!</definedName>
    <definedName name="BLPH4G6">[86]embi_day!#REF!</definedName>
    <definedName name="BLPH4H6">[86]embi_day!#REF!</definedName>
    <definedName name="BLPH4I6">[86]embi_day!#REF!</definedName>
    <definedName name="BLPH4J6">[86]embi_day!#REF!</definedName>
    <definedName name="BLPH4K10">[86]embi_day!#REF!</definedName>
    <definedName name="BLPH4K6">[86]embi_day!#REF!</definedName>
    <definedName name="BLPH4L10">[86]embi_day!#REF!</definedName>
    <definedName name="BLPH4L6">[86]embi_day!#REF!</definedName>
    <definedName name="BLPH4M10">[86]embi_day!#REF!</definedName>
    <definedName name="BLPH4M6">[86]embi_day!#REF!</definedName>
    <definedName name="BLPH4N10">[86]embi_day!#REF!</definedName>
    <definedName name="BLPH4N6">[86]embi_day!#REF!</definedName>
    <definedName name="BLPH4O10">[86]embi_day!#REF!</definedName>
    <definedName name="BLPH4O6">[86]embi_day!#REF!</definedName>
    <definedName name="BLPH4P10">[86]embi_day!#REF!</definedName>
    <definedName name="BLPH4Q10">[86]embi_day!#REF!</definedName>
    <definedName name="BLPH4Q6">[86]embi_day!#REF!</definedName>
    <definedName name="BLPH4R6">[86]embi_day!#REF!</definedName>
    <definedName name="BLPH4S6">[86]embi_day!#REF!</definedName>
    <definedName name="BLPH4T6">[86]embi_day!#REF!</definedName>
    <definedName name="BLPH4U6">[86]embi_day!#REF!</definedName>
    <definedName name="BLPH4W6">[86]embi_day!#REF!</definedName>
    <definedName name="BLPH4X6">[86]embi_day!#REF!</definedName>
    <definedName name="BLPH4Z6">[86]embi_day!#REF!</definedName>
    <definedName name="BLPH5" localSheetId="40" hidden="1">'[79]Ex rate bloom'!$M$4</definedName>
    <definedName name="BLPH5" hidden="1">'[80]Ex rate bloom'!$M$4</definedName>
    <definedName name="BLPH56" localSheetId="40" hidden="1">[81]SpotExchangeRates!#REF!</definedName>
    <definedName name="BLPH56" localSheetId="11" hidden="1">[82]SpotExchangeRates!#REF!</definedName>
    <definedName name="BLPH56" hidden="1">[82]SpotExchangeRates!#REF!</definedName>
    <definedName name="BLPH57" localSheetId="40" hidden="1">[81]SpotExchangeRates!#REF!</definedName>
    <definedName name="BLPH57" localSheetId="11" hidden="1">[82]SpotExchangeRates!#REF!</definedName>
    <definedName name="BLPH57" hidden="1">[82]SpotExchangeRates!#REF!</definedName>
    <definedName name="BLPH58" localSheetId="40" hidden="1">[81]SpotExchangeRates!#REF!</definedName>
    <definedName name="BLPH58" localSheetId="11" hidden="1">[82]SpotExchangeRates!#REF!</definedName>
    <definedName name="BLPH58" hidden="1">[82]SpotExchangeRates!#REF!</definedName>
    <definedName name="BLPH5AA3" localSheetId="40">#REF!</definedName>
    <definedName name="BLPH5AA3" localSheetId="53">#REF!</definedName>
    <definedName name="BLPH5AA3" localSheetId="54">#REF!</definedName>
    <definedName name="BLPH5AA3">#REF!</definedName>
    <definedName name="BLPH5AC3" localSheetId="40">#REF!</definedName>
    <definedName name="BLPH5AC3" localSheetId="53">#REF!</definedName>
    <definedName name="BLPH5AC3" localSheetId="54">#REF!</definedName>
    <definedName name="BLPH5AC3">#REF!</definedName>
    <definedName name="BLPH5AD3" localSheetId="40">#REF!</definedName>
    <definedName name="BLPH5AD3" localSheetId="53">#REF!</definedName>
    <definedName name="BLPH5AD3" localSheetId="54">#REF!</definedName>
    <definedName name="BLPH5AD3">#REF!</definedName>
    <definedName name="BLPH5AF3">#REF!</definedName>
    <definedName name="BLPH5AI3">#REF!</definedName>
    <definedName name="BLPH5B3">#REF!</definedName>
    <definedName name="BLPH5C3">#REF!</definedName>
    <definedName name="BLPH5E3">#REF!</definedName>
    <definedName name="BLPH5H3">#REF!</definedName>
    <definedName name="BLPH5I3">#REF!</definedName>
    <definedName name="BLPH5K3">#REF!</definedName>
    <definedName name="BLPH5L3">#REF!</definedName>
    <definedName name="BLPH5N3">#REF!</definedName>
    <definedName name="BLPH5O3">#REF!</definedName>
    <definedName name="BLPH5Q3">#REF!</definedName>
    <definedName name="BLPH5R3">#REF!</definedName>
    <definedName name="BLPH5T3">#REF!</definedName>
    <definedName name="BLPH5U3">#REF!</definedName>
    <definedName name="BLPH5W3">#REF!</definedName>
    <definedName name="BLPH5X3">#REF!</definedName>
    <definedName name="BLPH5Z3">#REF!</definedName>
    <definedName name="BLPH6" localSheetId="40" hidden="1">'[79]Ex rate bloom'!$P$4</definedName>
    <definedName name="BLPH6" hidden="1">'[80]Ex rate bloom'!$P$4</definedName>
    <definedName name="BLPH7" localSheetId="40" hidden="1">'[79]Ex rate bloom'!$S$4</definedName>
    <definedName name="BLPH7" hidden="1">'[80]Ex rate bloom'!$S$4</definedName>
    <definedName name="BLPH78" localSheetId="40" hidden="1">[86]GenericIR!#REF!</definedName>
    <definedName name="BLPH78" localSheetId="11" hidden="1">[88]GenericIR!#REF!</definedName>
    <definedName name="BLPH78" hidden="1">[88]GenericIR!#REF!</definedName>
    <definedName name="BLPH8" localSheetId="40" hidden="1">'[79]Ex rate bloom'!$V$4</definedName>
    <definedName name="BLPH8" hidden="1">'[89]Ex rate bloom'!$V$4</definedName>
    <definedName name="BLPH86" localSheetId="40" hidden="1">[81]SpotExchangeRates!#REF!</definedName>
    <definedName name="BLPH86" localSheetId="11" hidden="1">[82]SpotExchangeRates!#REF!</definedName>
    <definedName name="BLPH86" hidden="1">[82]SpotExchangeRates!#REF!</definedName>
    <definedName name="BLPH87" localSheetId="40" hidden="1">[81]SpotExchangeRates!#REF!</definedName>
    <definedName name="BLPH87" localSheetId="11" hidden="1">[82]SpotExchangeRates!#REF!</definedName>
    <definedName name="BLPH87" hidden="1">[82]SpotExchangeRates!#REF!</definedName>
    <definedName name="BLPH88" localSheetId="40" hidden="1">[81]SpotExchangeRates!$D$10</definedName>
    <definedName name="BLPH88" hidden="1">[82]SpotExchangeRates!$D$10</definedName>
    <definedName name="BLPH89" localSheetId="40" hidden="1">[81]SpotExchangeRates!#REF!</definedName>
    <definedName name="BLPH89" localSheetId="11" hidden="1">[82]SpotExchangeRates!#REF!</definedName>
    <definedName name="BLPH89" hidden="1">[82]SpotExchangeRates!#REF!</definedName>
    <definedName name="BLPH9" localSheetId="40" hidden="1">'[90]Excel History Wizard'!#REF!</definedName>
    <definedName name="BLPH9" localSheetId="11" hidden="1">'[91]Excel History Wizard'!#REF!</definedName>
    <definedName name="BLPH9" hidden="1">'[91]Excel History Wizard'!#REF!</definedName>
    <definedName name="BLPH90" localSheetId="40" hidden="1">[81]SpotExchangeRates!$E$10</definedName>
    <definedName name="BLPH90" hidden="1">[82]SpotExchangeRates!$E$10</definedName>
    <definedName name="BLPH91" localSheetId="40" hidden="1">[81]SpotExchangeRates!$F$10</definedName>
    <definedName name="BLPH91" hidden="1">[82]SpotExchangeRates!$F$10</definedName>
    <definedName name="BLPH92" localSheetId="40" hidden="1">[81]SpotExchangeRates!#REF!</definedName>
    <definedName name="BLPH92" localSheetId="11" hidden="1">[82]SpotExchangeRates!#REF!</definedName>
    <definedName name="BLPH92" hidden="1">[82]SpotExchangeRates!#REF!</definedName>
    <definedName name="BLPH93" localSheetId="40" hidden="1">[81]SpotExchangeRates!#REF!</definedName>
    <definedName name="BLPH93" localSheetId="11" hidden="1">[82]SpotExchangeRates!#REF!</definedName>
    <definedName name="BLPH93" hidden="1">[82]SpotExchangeRates!#REF!</definedName>
    <definedName name="BLPH94" localSheetId="40" hidden="1">[81]SpotExchangeRates!$G$10</definedName>
    <definedName name="BLPH94" hidden="1">[82]SpotExchangeRates!$G$10</definedName>
    <definedName name="BLPH95" localSheetId="40" hidden="1">[81]SpotExchangeRates!$H$10</definedName>
    <definedName name="BLPH95" hidden="1">[82]SpotExchangeRates!$H$10</definedName>
    <definedName name="BLPH96" localSheetId="40" hidden="1">[81]SpotExchangeRates!$I$10</definedName>
    <definedName name="BLPH96" hidden="1">[82]SpotExchangeRates!$I$10</definedName>
    <definedName name="BLPH97" localSheetId="40" hidden="1">[81]SpotExchangeRates!#REF!</definedName>
    <definedName name="BLPH97" localSheetId="11" hidden="1">[82]SpotExchangeRates!#REF!</definedName>
    <definedName name="BLPH97" hidden="1">[82]SpotExchangeRates!#REF!</definedName>
    <definedName name="BLPH98" localSheetId="40" hidden="1">[81]SpotExchangeRates!#REF!</definedName>
    <definedName name="BLPH98" localSheetId="11" hidden="1">[82]SpotExchangeRates!#REF!</definedName>
    <definedName name="BLPH98" hidden="1">[82]SpotExchangeRates!#REF!</definedName>
    <definedName name="BLPH99" localSheetId="40" hidden="1">[81]SpotExchangeRates!#REF!</definedName>
    <definedName name="BLPH99" localSheetId="11" hidden="1">[82]SpotExchangeRates!#REF!</definedName>
    <definedName name="BLPH99" hidden="1">[82]SpotExchangeRates!#REF!</definedName>
    <definedName name="BLPH9A3" localSheetId="40">#REF!</definedName>
    <definedName name="BLPH9A3" localSheetId="53">#REF!</definedName>
    <definedName name="BLPH9A3" localSheetId="54">#REF!</definedName>
    <definedName name="BLPH9A3">#REF!</definedName>
    <definedName name="BLSK">[69]K61!$A$11:$IV$11</definedName>
    <definedName name="BLSKA">[69]K61!$A$27:$IV$27</definedName>
    <definedName name="BLSKN">[69]K61!$A$37:$IV$37</definedName>
    <definedName name="BM">'[76]Output WEO'!#REF!</definedName>
    <definedName name="BMG">[92]Q6!$E$28:$AH$28</definedName>
    <definedName name="BMII">#N/A</definedName>
    <definedName name="BMIIB">#N/A</definedName>
    <definedName name="BMIIG">#N/A</definedName>
    <definedName name="BMS">'[76]Output WEO'!#REF!</definedName>
    <definedName name="board" localSheetId="40" hidden="1">{FALSE,FALSE,-1.25,-15.5,484.5,276.75,FALSE,FALSE,TRUE,TRUE,0,12,#N/A,46,#N/A,2.93460490463215,15.35,1,FALSE,FALSE,3,TRUE,1,FALSE,100,"Swvu.PLA1.","ACwvu.PLA1.",#N/A,FALSE,FALSE,0,0,0,0,2,"","",TRUE,TRUE,FALSE,FALSE,1,60,#N/A,#N/A,FALSE,FALSE,FALSE,FALSE,FALSE,FALSE,FALSE,9,65532,65532,FALSE,FALSE,TRUE,TRUE,TRUE}</definedName>
    <definedName name="board" localSheetId="53"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livia">#REF!</definedName>
    <definedName name="BondSDtable">#REF!</definedName>
    <definedName name="BonsIssuanceTable">#REF!</definedName>
    <definedName name="BOP">#N/A</definedName>
    <definedName name="bopmt">#REF!</definedName>
    <definedName name="boptab">#REF!</definedName>
    <definedName name="BORRA_CUADROS" localSheetId="54">[93]!BORRA_CUADROS</definedName>
    <definedName name="BORRA_CUADROS" localSheetId="61">[93]!BORRA_CUADROS</definedName>
    <definedName name="BORRA_CUADROS" localSheetId="50">[93]!BORRA_CUADROS</definedName>
    <definedName name="BORRA_CUADROS" localSheetId="51">[93]!BORRA_CUADROS</definedName>
    <definedName name="BORRA_CUADROS" localSheetId="52">[93]!BORRA_CUADROS</definedName>
    <definedName name="BORRA_CUADROS">[93]!BORRA_CUADROS</definedName>
    <definedName name="BottomRight" localSheetId="40">'[76]Output WEO'!#REF!</definedName>
    <definedName name="BottomRight" localSheetId="53">'[76]Output WEO'!#REF!</definedName>
    <definedName name="BottomRight" localSheetId="54">'[76]Output WEO'!#REF!</definedName>
    <definedName name="BottomRight">'[76]Output WEO'!#REF!</definedName>
    <definedName name="BP_1_1" localSheetId="53">#REF!</definedName>
    <definedName name="BP_1_1" localSheetId="54">#REF!</definedName>
    <definedName name="BP_1_1" localSheetId="11">#REF!</definedName>
    <definedName name="BP_1_1">#REF!</definedName>
    <definedName name="BP_1_2" localSheetId="53">#REF!</definedName>
    <definedName name="BP_1_2" localSheetId="54">#REF!</definedName>
    <definedName name="BP_1_2" localSheetId="11">#REF!</definedName>
    <definedName name="BP_1_2">#REF!</definedName>
    <definedName name="BP_2_1" localSheetId="53">#REF!</definedName>
    <definedName name="BP_2_1" localSheetId="54">#REF!</definedName>
    <definedName name="BP_2_1" localSheetId="11">#REF!</definedName>
    <definedName name="BP_2_1">#REF!</definedName>
    <definedName name="BP_2_2" localSheetId="11">#REF!</definedName>
    <definedName name="BP_2_2">#REF!</definedName>
    <definedName name="BP_2_3" localSheetId="11">#REF!</definedName>
    <definedName name="BP_2_3">#REF!</definedName>
    <definedName name="BP_3_1" localSheetId="11">#REF!</definedName>
    <definedName name="BP_3_1">#REF!</definedName>
    <definedName name="BP_3_2" localSheetId="11">#REF!</definedName>
    <definedName name="BP_3_2">#REF!</definedName>
    <definedName name="BP_3_3" localSheetId="11">#REF!</definedName>
    <definedName name="BP_3_3">#REF!</definedName>
    <definedName name="BP_4_1" localSheetId="11">#REF!</definedName>
    <definedName name="BP_4_1">#REF!</definedName>
    <definedName name="BP_4_2" localSheetId="11">#REF!</definedName>
    <definedName name="BP_4_2">#REF!</definedName>
    <definedName name="BP_4_3" localSheetId="11">#REF!</definedName>
    <definedName name="BP_4_3">#REF!</definedName>
    <definedName name="BP_final" localSheetId="11">#REF!</definedName>
    <definedName name="BP_final">#REF!</definedName>
    <definedName name="BparDEBENT07_Consulta" localSheetId="11">#REF!</definedName>
    <definedName name="BparDEBENT07_Consulta">#REF!</definedName>
    <definedName name="BparOUTROS06_Consulta" localSheetId="11">#REF!</definedName>
    <definedName name="BparOUTROS06_Consulta">#REF!</definedName>
    <definedName name="Brazil" localSheetId="40">#REF!</definedName>
    <definedName name="Brazil">#REF!</definedName>
    <definedName name="brf" localSheetId="53" hidden="1">{"Tab1",#N/A,FALSE,"P";"Tab2",#N/A,FALSE,"P"}</definedName>
    <definedName name="brf" localSheetId="54" hidden="1">{"Tab1",#N/A,FALSE,"P";"Tab2",#N/A,FALSE,"P"}</definedName>
    <definedName name="brf" localSheetId="11" hidden="1">{"Tab1",#N/A,FALSE,"P";"Tab2",#N/A,FALSE,"P"}</definedName>
    <definedName name="brf" hidden="1">{"Tab1",#N/A,FALSE,"P";"Tab2",#N/A,FALSE,"P"}</definedName>
    <definedName name="BRO" localSheetId="40">#REF!</definedName>
    <definedName name="BRO" localSheetId="53">#REF!</definedName>
    <definedName name="BRO" localSheetId="54">#REF!</definedName>
    <definedName name="BRO">#REF!</definedName>
    <definedName name="BS" localSheetId="40">#REF!</definedName>
    <definedName name="BS" localSheetId="53">#REF!</definedName>
    <definedName name="BS" localSheetId="54">#REF!</definedName>
    <definedName name="BS">#REF!</definedName>
    <definedName name="bspline" localSheetId="54">[94]!bspline</definedName>
    <definedName name="bspline" localSheetId="61">[94]!bspline</definedName>
    <definedName name="bspline" localSheetId="50">[94]!bspline</definedName>
    <definedName name="bspline" localSheetId="51">[94]!bspline</definedName>
    <definedName name="bspline" localSheetId="52">[94]!bspline</definedName>
    <definedName name="bspline">[94]!bspline</definedName>
    <definedName name="bspline2" localSheetId="40">'Annex Figure 1.1.8.'!bspline2</definedName>
    <definedName name="bspline2" localSheetId="53">'Annex Figure 1.3.1.'!bspline2</definedName>
    <definedName name="bspline2" localSheetId="54">'Annex Figure 1.3.2.'!bspline2</definedName>
    <definedName name="bspline2">[0]!bspline2</definedName>
    <definedName name="bspline3" localSheetId="40">'Annex Figure 1.1.8.'!bspline3</definedName>
    <definedName name="bspline3" localSheetId="53">'Annex Figure 1.3.1.'!bspline3</definedName>
    <definedName name="bspline3" localSheetId="54">'Annex Figure 1.3.2.'!bspline3</definedName>
    <definedName name="bspline3">[0]!bspline3</definedName>
    <definedName name="BTR" localSheetId="40">'[76]Output WEO'!#REF!</definedName>
    <definedName name="BTR" localSheetId="53">'[76]Output WEO'!#REF!</definedName>
    <definedName name="BTR" localSheetId="54">'[76]Output WEO'!#REF!</definedName>
    <definedName name="BTR">'[76]Output WEO'!#REF!</definedName>
    <definedName name="BTRG" localSheetId="40">'[76]Output WEO'!#REF!</definedName>
    <definedName name="BTRG" localSheetId="53">'[76]Output WEO'!#REF!</definedName>
    <definedName name="BTRG" localSheetId="54">'[76]Output WEO'!#REF!</definedName>
    <definedName name="BTRG">'[76]Output WEO'!#REF!</definedName>
    <definedName name="Btu_scf">[67]Control!$D$27</definedName>
    <definedName name="budfin" localSheetId="40">#REF!</definedName>
    <definedName name="budfin" localSheetId="53">#REF!</definedName>
    <definedName name="budfin" localSheetId="54">#REF!</definedName>
    <definedName name="budfin">#REF!</definedName>
    <definedName name="Budget_expenditure" localSheetId="40">#REF!</definedName>
    <definedName name="Budget_expenditure" localSheetId="53">#REF!</definedName>
    <definedName name="Budget_expenditure" localSheetId="54">#REF!</definedName>
    <definedName name="Budget_expenditure">#REF!</definedName>
    <definedName name="budget_financing" localSheetId="40">#REF!</definedName>
    <definedName name="budget_financing" localSheetId="53">#REF!</definedName>
    <definedName name="budget_financing" localSheetId="54">#REF!</definedName>
    <definedName name="budget_financing">#REF!</definedName>
    <definedName name="Budget_revenue">#REF!</definedName>
    <definedName name="Bulgaria">#REF!</definedName>
    <definedName name="Bundes_Alt" localSheetId="40">'Annex Figure 1.1.8.'!Bundes_Alt</definedName>
    <definedName name="Bundes_Alt" localSheetId="53">'Annex Figure 1.3.1.'!Bundes_Alt</definedName>
    <definedName name="Bundes_Alt" localSheetId="54">'Annex Figure 1.3.2.'!Bundes_Alt</definedName>
    <definedName name="Bundes_Alt">[0]!Bundes_Alt</definedName>
    <definedName name="BundesländerAlt" localSheetId="40" hidden="1">{#N/A,#N/A,FALSE,"MZ GRV";#N/A,#N/A,FALSE,"MZ ArV";#N/A,#N/A,FALSE,"MZ AnV";#N/A,#N/A,FALSE,"MZ KnV"}</definedName>
    <definedName name="BundesländerAlt" localSheetId="53" hidden="1">{#N/A,#N/A,FALSE,"MZ GRV";#N/A,#N/A,FALSE,"MZ ArV";#N/A,#N/A,FALSE,"MZ AnV";#N/A,#N/A,FALSE,"MZ KnV"}</definedName>
    <definedName name="BundesländerAlt" localSheetId="54" hidden="1">{#N/A,#N/A,FALSE,"MZ GRV";#N/A,#N/A,FALSE,"MZ ArV";#N/A,#N/A,FALSE,"MZ AnV";#N/A,#N/A,FALSE,"MZ KnV"}</definedName>
    <definedName name="BundesländerAlt" hidden="1">{#N/A,#N/A,FALSE,"MZ GRV";#N/A,#N/A,FALSE,"MZ ArV";#N/A,#N/A,FALSE,"MZ AnV";#N/A,#N/A,FALSE,"MZ KnV"}</definedName>
    <definedName name="bv" localSheetId="53" hidden="1">{"Main Economic Indicators",#N/A,FALSE,"C"}</definedName>
    <definedName name="bv" localSheetId="54" hidden="1">{"Main Economic Indicators",#N/A,FALSE,"C"}</definedName>
    <definedName name="bv" localSheetId="11" hidden="1">{"Main Economic Indicators",#N/A,FALSE,"C"}</definedName>
    <definedName name="bv" hidden="1">{"Main Economic Indicators",#N/A,FALSE,"C"}</definedName>
    <definedName name="BX">'[76]Output WEO'!#REF!</definedName>
    <definedName name="BXG">[92]Q6!$E$26:$AH$26</definedName>
    <definedName name="BXS">'[76]Output WEO'!#REF!</definedName>
    <definedName name="C.dolar" localSheetId="53">#REF!</definedName>
    <definedName name="C.dolar" localSheetId="54">#REF!</definedName>
    <definedName name="C.dolar" localSheetId="11">#REF!</definedName>
    <definedName name="C.dolar">#REF!</definedName>
    <definedName name="Caixa_Min">[95]Parâmetros!$C$20</definedName>
    <definedName name="Caixa_Minimo">[95]Parâmetros!$C$20</definedName>
    <definedName name="CaixaMinimo_jan09">[96]Parâmetros!$D$20</definedName>
    <definedName name="CaixaMinimo_jan09_Cen_2">[97]Parâmetros!#REF!</definedName>
    <definedName name="CaixaMinimo_jan09_Cen_I">[97]Parâmetros!#REF!</definedName>
    <definedName name="CaixaMinimo_jan10">[98]Parâmetros!$E$19</definedName>
    <definedName name="CaixaMinimo_jan11">[97]Parâmetros!#REF!</definedName>
    <definedName name="CaixaMinimo_jan11_c2">[97]Parâmetros!#REF!</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76]Output WEO'!#REF!</definedName>
    <definedName name="CalcBMG">'[76]Output WEO'!#REF!</definedName>
    <definedName name="CalcBXG">'[76]Output WEO'!#REF!</definedName>
    <definedName name="CalcMCV_4" localSheetId="40">#REF!</definedName>
    <definedName name="CalcMCV_4" localSheetId="53">#REF!</definedName>
    <definedName name="CalcMCV_4" localSheetId="54">#REF!</definedName>
    <definedName name="CalcMCV_4">#REF!</definedName>
    <definedName name="CalcMCV_B" localSheetId="53">'[76]Output WEO'!#REF!</definedName>
    <definedName name="CalcMCV_B" localSheetId="54">'[76]Output WEO'!#REF!</definedName>
    <definedName name="CalcMCV_B">'[76]Output WEO'!#REF!</definedName>
    <definedName name="CalcMCV_T" localSheetId="53">'[76]Output WEO'!#REF!</definedName>
    <definedName name="CalcMCV_T" localSheetId="54">'[76]Output WEO'!#REF!</definedName>
    <definedName name="CalcMCV_T">'[76]Output WEO'!#REF!</definedName>
    <definedName name="CalcNGS">'[76]Output WEO'!#REF!</definedName>
    <definedName name="calcNGS_NGDP">#N/A</definedName>
    <definedName name="CalcNGSG">'[76]Output WEO'!#REF!</definedName>
    <definedName name="CalcNGSP">'[76]Output WEO'!#REF!</definedName>
    <definedName name="CalendarYears">[67]ProjectCashflow!$E$4:$BF$4</definedName>
    <definedName name="cambio">[99]Dados!$F$7</definedName>
    <definedName name="cambio2">[99]Dados!$F$9</definedName>
    <definedName name="cambio3">[99]Dados!$F$11</definedName>
    <definedName name="CategoryList" localSheetId="40">#REF!</definedName>
    <definedName name="CategoryList" localSheetId="53">#REF!</definedName>
    <definedName name="CategoryList" localSheetId="54">#REF!</definedName>
    <definedName name="CategoryList">#REF!</definedName>
    <definedName name="CBWorkbookPriority" hidden="1">-944898989</definedName>
    <definedName name="cc" localSheetId="40" hidden="1">{"Riqfin97",#N/A,FALSE,"Tran";"Riqfinpro",#N/A,FALSE,"Tran"}</definedName>
    <definedName name="cc" localSheetId="53" hidden="1">{"Riqfin97",#N/A,FALSE,"Tran";"Riqfinpro",#N/A,FALSE,"Tran"}</definedName>
    <definedName name="cc" localSheetId="54" hidden="1">{"Riqfin97",#N/A,FALSE,"Tran";"Riqfinpro",#N/A,FALSE,"Tran"}</definedName>
    <definedName name="cc" localSheetId="11" hidden="1">{"Riqfin97",#N/A,FALSE,"Tran";"Riqfinpro",#N/A,FALSE,"Tran"}</definedName>
    <definedName name="cc" hidden="1">{"Riqfin97",#N/A,FALSE,"Tran";"Riqfinpro",#N/A,FALSE,"Tran"}</definedName>
    <definedName name="ccc" localSheetId="40" hidden="1">{"Riqfin97",#N/A,FALSE,"Tran";"Riqfinpro",#N/A,FALSE,"Tran"}</definedName>
    <definedName name="ccc" localSheetId="53" hidden="1">{"Riqfin97",#N/A,FALSE,"Tran";"Riqfinpro",#N/A,FALSE,"Tran"}</definedName>
    <definedName name="ccc" localSheetId="54" hidden="1">{"Riqfin97",#N/A,FALSE,"Tran";"Riqfinpro",#N/A,FALSE,"Tran"}</definedName>
    <definedName name="ccc" localSheetId="11" hidden="1">{"Riqfin97",#N/A,FALSE,"Tran";"Riqfinpro",#N/A,FALSE,"Tran"}</definedName>
    <definedName name="ccc" hidden="1">{"Riqfin97",#N/A,FALSE,"Tran";"Riqfinpro",#N/A,FALSE,"Tran"}</definedName>
    <definedName name="ccccc" localSheetId="53" hidden="1">{"Minpmon",#N/A,FALSE,"Monthinput"}</definedName>
    <definedName name="ccccc" localSheetId="54" hidden="1">{"Minpmon",#N/A,FALSE,"Monthinput"}</definedName>
    <definedName name="ccccc" localSheetId="11" hidden="1">{"Minpmon",#N/A,FALSE,"Monthinput"}</definedName>
    <definedName name="ccccc" hidden="1">{"Minpmon",#N/A,FALSE,"Monthinput"}</definedName>
    <definedName name="cccm" localSheetId="53" hidden="1">{"Riqfin97",#N/A,FALSE,"Tran";"Riqfinpro",#N/A,FALSE,"Tran"}</definedName>
    <definedName name="cccm" localSheetId="54" hidden="1">{"Riqfin97",#N/A,FALSE,"Tran";"Riqfinpro",#N/A,FALSE,"Tran"}</definedName>
    <definedName name="cccm" localSheetId="11" hidden="1">{"Riqfin97",#N/A,FALSE,"Tran";"Riqfinpro",#N/A,FALSE,"Tran"}</definedName>
    <definedName name="cccm" hidden="1">{"Riqfin97",#N/A,FALSE,"Tran";"Riqfinpro",#N/A,FALSE,"Tran"}</definedName>
    <definedName name="CD_CHN">[100]TOC!$B$8</definedName>
    <definedName name="cde" localSheetId="53" hidden="1">{"Riqfin97",#N/A,FALSE,"Tran";"Riqfinpro",#N/A,FALSE,"Tran"}</definedName>
    <definedName name="cde" localSheetId="54" hidden="1">{"Riqfin97",#N/A,FALSE,"Tran";"Riqfinpro",#N/A,FALSE,"Tran"}</definedName>
    <definedName name="cde" localSheetId="11" hidden="1">{"Riqfin97",#N/A,FALSE,"Tran";"Riqfinpro",#N/A,FALSE,"Tran"}</definedName>
    <definedName name="cde" hidden="1">{"Riqfin97",#N/A,FALSE,"Tran";"Riqfinpro",#N/A,FALSE,"Tran"}</definedName>
    <definedName name="cdert" localSheetId="53" hidden="1">{"Minpmon",#N/A,FALSE,"Monthinput"}</definedName>
    <definedName name="cdert" localSheetId="54" hidden="1">{"Minpmon",#N/A,FALSE,"Monthinput"}</definedName>
    <definedName name="cdert" localSheetId="11" hidden="1">{"Minpmon",#N/A,FALSE,"Monthinput"}</definedName>
    <definedName name="cdert" hidden="1">{"Minpmon",#N/A,FALSE,"Monthinput"}</definedName>
    <definedName name="CDI" localSheetId="53">#REF!</definedName>
    <definedName name="CDI" localSheetId="54">#REF!</definedName>
    <definedName name="CDI" localSheetId="11">#REF!</definedName>
    <definedName name="CDI">#REF!</definedName>
    <definedName name="Cdi.ant">[101]PARAMETROS!$F$5</definedName>
    <definedName name="CDI.LIQ">[101]CARTEIRA!$AB$1:$AB$65536</definedName>
    <definedName name="CDI1D">[101]PARAMETROS!$H$3</definedName>
    <definedName name="CdiRes">[101]CARTEIRA!$FE$5</definedName>
    <definedName name="CDSClose">OFFSET('[102]CDS EME'!$D$134,0,0,MAX(COUNT('[102]CDS EME'!$D:$D)-1,1),1)</definedName>
    <definedName name="CDSDate">OFFSET('[102]CDS EME'!$C$134,0,0,MAX(COUNT('[102]CDS EME'!$C:$C),1),1)</definedName>
    <definedName name="cgo" localSheetId="40">#REF!</definedName>
    <definedName name="cgo" localSheetId="53">#REF!</definedName>
    <definedName name="cgo" localSheetId="54">#REF!</definedName>
    <definedName name="cgo">#REF!</definedName>
    <definedName name="Ch7Date">OFFSET('[103]Hist-Monthly'!$J$6,0,0,COUNT('[103]Hist-Monthly'!$J$1:$J$65536))</definedName>
    <definedName name="Ch7Ser1">OFFSET('[103]Hist-Monthly'!$K$6,0,0,COUNT('[103]Hist-Monthly'!$J$1:$J$65536))</definedName>
    <definedName name="Ch7Ser2">OFFSET('[103]Hist-Monthly'!$L$6,0,0,COUNT('[103]Hist-Monthly'!$J$1:$J$65536))</definedName>
    <definedName name="Champ" localSheetId="40">#REF!</definedName>
    <definedName name="Champ" localSheetId="53">#REF!</definedName>
    <definedName name="Champ" localSheetId="54">#REF!</definedName>
    <definedName name="Champ">#REF!</definedName>
    <definedName name="ChannelList" localSheetId="40">#REF!</definedName>
    <definedName name="ChannelList" localSheetId="53">#REF!</definedName>
    <definedName name="ChannelList" localSheetId="54">#REF!</definedName>
    <definedName name="ChannelList">#REF!</definedName>
    <definedName name="char20" hidden="1">'[104]Savings &amp; Invest.'!$M$5</definedName>
    <definedName name="chart_id" localSheetId="40">#REF!</definedName>
    <definedName name="chart_id" localSheetId="53">#REF!</definedName>
    <definedName name="chart_id" localSheetId="54">#REF!</definedName>
    <definedName name="chart_id">#REF!</definedName>
    <definedName name="Chart10X2">OFFSET([105]IP_MoM!$A$124,1,0,COUNTA([105]IP_MoM!$A$125:$A$2201),1)</definedName>
    <definedName name="Chart10X4">OFFSET([105]IP_MoM!$A$124,1,0,COUNTA([105]IP_MoM!$A$125:$A$2201),1)</definedName>
    <definedName name="Chart11Y2">OFFSET([105]IP_Ind_3MMA!$AH$124,1,0,COUNTA([105]IP_Ind_3MMA!$A$125:$A$2202),1)</definedName>
    <definedName name="chart19" hidden="1">[106]C!$P$428:$T$428</definedName>
    <definedName name="Chart1X1">OFFSET('[107]Q Contributions'!$W$43,1,0,COUNTA('[107]Q Contributions'!$W$44:$W$2075),1)</definedName>
    <definedName name="Chart1X2">OFFSET('[107]Q Contributions'!$W$43,1,0,COUNTA('[107]Q Contributions'!$W$44:$W$2075),1)</definedName>
    <definedName name="Chart1X3">OFFSET('[107]Q Contributions'!$W$43,1,0,COUNTA('[107]Q Contributions'!$W$44:$W$2075),1)</definedName>
    <definedName name="Chart1Y1">OFFSET('[107]Q Contributions'!$J$43,1,0,COUNTA('[107]Q Contributions'!$W$44:$W$2075),1)</definedName>
    <definedName name="Chart1Y2">OFFSET('[107]Q Contributions'!$H$43,1,0,COUNTA('[107]Q Contributions'!$W$44:$W$2075),1)</definedName>
    <definedName name="Chart1Y3">OFFSET('[107]Q Contributions'!$I$43,1,0,COUNTA('[107]Q Contributions'!$W$44:$W$2075),1)</definedName>
    <definedName name="chart27" hidden="1">0</definedName>
    <definedName name="chart28" hidden="1">0</definedName>
    <definedName name="Chart2X1">OFFSET('[107]Q Contributions'!$W$43,1,0,COUNTA('[107]Q Contributions'!$W$44:$W$2075),1)</definedName>
    <definedName name="Chart2X2">OFFSET('[107]Q Contributions'!$W$43,1,0,COUNTA('[107]Q Contributions'!$W$44:$W$2075),1)</definedName>
    <definedName name="Chart2X3">OFFSET('[107]Q Contributions'!$W$43,1,0,COUNTA('[107]Q Contributions'!$W$44:$W$2075),1)</definedName>
    <definedName name="Chart2X4">OFFSET('[107]Q Contributions'!$W$43,1,0,COUNTA('[107]Q Contributions'!$W$44:$W$2075),1)</definedName>
    <definedName name="Chart2Y1">OFFSET('[107]Q Contributions'!$P$43,1,0,COUNTA('[107]Q Contributions'!$W$44:$W$2075),1)</definedName>
    <definedName name="Chart2Y2">OFFSET('[107]Q Contributions'!$H$43,1,0,COUNTA('[107]Q Contributions'!$W$44:$W$2075),1)</definedName>
    <definedName name="Chart2Y3">OFFSET('[107]Q Contributions'!$Q$43,1,0,COUNTA('[107]Q Contributions'!$W$44:$W$2075),1)</definedName>
    <definedName name="Chart2Y4">OFFSET('[107]Q Contributions'!$R$43,1,0,COUNTA('[107]Q Contributions'!$W$44:$W$2075),1)</definedName>
    <definedName name="chart35" hidden="1">'[104]Savings &amp; Invest.'!$M$5:$T$5</definedName>
    <definedName name="Chart3Y1">OFFSET('[108]IN_Chart2 IPI'!$K$124,1,0,COUNTA('[108]IN_Chart2 IPI'!$A$125:$A$2201),1)</definedName>
    <definedName name="Chart6X1">OFFSET('[107]Real (SA)'!$A$43,1,0,COUNTA('[107]Real (SA)'!$A$44:$A$2073),1)</definedName>
    <definedName name="Chart6X2">OFFSET('[107]Real (SA)'!$A$43,1,0,COUNTA('[107]Real (SA)'!$A$44:$A$2073),1)</definedName>
    <definedName name="Chart6X3">OFFSET('[107]Real (SA)'!$A$43,1,0,COUNTA('[107]Real (SA)'!$A$44:$A$2073),1)</definedName>
    <definedName name="Chart6Y1">OFFSET('[107]Real (SA)'!$F$43,1,0,COUNTA('[107]Real (SA)'!$A$44:$A$2073),1)</definedName>
    <definedName name="Chart6Y2">OFFSET('[107]Real (SA)'!$G$43,1,0,COUNTA('[107]Real (SA)'!$A$44:$A$2073),1)</definedName>
    <definedName name="Chart6Y3">OFFSET('[107]Real (SA)'!$H$43,1,0,COUNTA('[107]Real (SA)'!$A$44:$A$2073),1)</definedName>
    <definedName name="Chart7X1">OFFSET('[105]IP vs. GDP'!$A$39,1,0,COUNTA('[105]IP vs. GDP'!$A$40:$A$2068),1)</definedName>
    <definedName name="Chart7X2">OFFSET('[105]IP vs. GDP'!$A$39,1,0,COUNTA('[105]IP vs. GDP'!$A$40:$A$2068),1)</definedName>
    <definedName name="Chart7X3">OFFSET([105]IP_MoM!$A$124,1,0,COUNTA([105]IP_MoM!$A$125:$A$2201),1)</definedName>
    <definedName name="Chart7X4">OFFSET([105]IP_MoM!$A$124,1,0,COUNTA([105]IP_MoM!$A$125:$A$2201),1)</definedName>
    <definedName name="Chart7Y1">OFFSET('[105]IP vs. GDP'!$E$39,1,0,COUNTA('[105]IP vs. GDP'!$A$40:$A$2068),1)</definedName>
    <definedName name="Chart7Y2">OFFSET('[105]IP vs. GDP'!$H$39,1,0,COUNTA('[105]IP vs. GDP'!$A$40:$A$2068),1)</definedName>
    <definedName name="Chart7Y3">OFFSET([105]IP_MoM!$G$124,1,0,COUNTA([105]IP_MoM!$A$125:$A$2201),1)</definedName>
    <definedName name="Chart7Y4">OFFSET([105]IP_MoM!$I$124,1,0,COUNTA([105]IP_MoM!$A$125:$A$2201),1)</definedName>
    <definedName name="Chart8X1">OFFSET([105]IP_MoM!$A$124,1,0,COUNTA([105]IP_MoM!$A$125:$A$2201),1)</definedName>
    <definedName name="Chart8X2">OFFSET([105]IP_MoM!$A$124,1,0,COUNTA([105]IP_MoM!$A$125:$A$2201),1)</definedName>
    <definedName name="Chart8X3">OFFSET([105]IP_MoM!$A$124,1,0,COUNTA([105]IP_MoM!$A$125:$A$2201),1)</definedName>
    <definedName name="Chart8X4">OFFSET([105]IP_MoM!$A$124,1,0,COUNTA([105]IP_MoM!$A$125:$A$2201),1)</definedName>
    <definedName name="Chart8Y1">OFFSET([105]IP_MoM!$K$124,1,0,COUNTA([105]IP_MoM!$A$125:$A$2201),1)</definedName>
    <definedName name="Chart8Y2">OFFSET([105]IP_MoM!$C$124,1,0,COUNTA([105]IP_MoM!$A$125:$A$2201),1)</definedName>
    <definedName name="Chart8Y3">OFFSET([105]IP_MoM!$I$124,1,0,COUNTA([105]IP_MoM!$A$125:$A$2201),1)</definedName>
    <definedName name="Chart8Y4">OFFSET([105]IP_MoM!$M$124,1,0,COUNTA([105]IP_MoM!$A$125:$A$2201),1)</definedName>
    <definedName name="chart9" hidden="1">[109]CPIINDEX!$B$263:$B$310</definedName>
    <definedName name="Chart9X1">OFFSET([105]IP_MoM!$A$124,1,0,COUNTA([105]IP_MoM!$A$125:$A$2201),1)</definedName>
    <definedName name="Chart9X2">OFFSET([105]IP_MoM!$A$124,1,0,COUNTA([105]IP_MoM!$A$125:$A$2201),1)</definedName>
    <definedName name="Chart9X3">OFFSET([105]IP_MoM!$A$124,1,0,COUNTA([105]IP_MoM!$A$125:$A$2201),1)</definedName>
    <definedName name="Chart9X4">OFFSET([105]IP_MoM!$A$124,1,0,COUNTA([105]IP_MoM!$A$125:$A$2201),1)</definedName>
    <definedName name="Chart9Y1">OFFSET([105]IP_MoM!$O$124,1,0,COUNTA([105]IP_MoM!$A$125:$A$2201),1)</definedName>
    <definedName name="Chart9Y2">OFFSET([105]IP_MoM!$W$124,1,0,COUNTA([105]IP_MoM!$A$125:$A$2201),1)</definedName>
    <definedName name="Chart9Y3">OFFSET([105]IP_MoM!$U$124,1,0,COUNTA([105]IP_MoM!$A$125:$A$2201),1)</definedName>
    <definedName name="Chart9Y4">OFFSET([105]IP_MoM!$Y$124,1,0,COUNTA([105]IP_MoM!$A$125:$A$2201),1)</definedName>
    <definedName name="ChartDates" localSheetId="53">OFFSET('Annex Figure 1.3.1.'!NewDates,0,0,COUNT('Annex Figure 1.3.1.'!NewDates),1)</definedName>
    <definedName name="ChartDates" localSheetId="54">OFFSET('Annex Figure 1.3.2.'!NewDates,0,0,COUNT('Annex Figure 1.3.2.'!NewDates),1)</definedName>
    <definedName name="ChartDates" localSheetId="61">OFFSET('Annex Figure 1.5.2.'!NewDates,0,0,COUNT('Annex Figure 1.5.2.'!NewDates),1)</definedName>
    <definedName name="ChartDates" localSheetId="50">OFFSET('Annex Table 1.2.2.'!NewDates,0,0,COUNT('Annex Table 1.2.2.'!NewDates),1)</definedName>
    <definedName name="ChartDates" localSheetId="51">OFFSET('Annex Table 1.2.3.'!NewDates,0,0,COUNT('Annex Table 1.2.3.'!NewDates),1)</definedName>
    <definedName name="ChartDates" localSheetId="52">OFFSET('Annex Table 1.2.4.'!NewDates,0,0,COUNT('Annex Table 1.2.4.'!NewDates),1)</definedName>
    <definedName name="ChartDates" localSheetId="11">OFFSET('Figure 1.7.'!NewDates,0,0,COUNT('Figure 1.7.'!NewDates),1)</definedName>
    <definedName name="ChartDates">OFFSET(NewDates,0,0,COUNT(NewDates),1)</definedName>
    <definedName name="ChartFirmA" localSheetId="53">OFFSET('Annex Figure 1.3.1.'!ChartDates,0,1)</definedName>
    <definedName name="ChartFirmA" localSheetId="54">OFFSET('Annex Figure 1.3.2.'!ChartDates,0,1)</definedName>
    <definedName name="ChartFirmA" localSheetId="61">OFFSET('Annex Figure 1.5.2.'!ChartDates,0,1)</definedName>
    <definedName name="ChartFirmA" localSheetId="50">OFFSET('Annex Table 1.2.2.'!ChartDates,0,1)</definedName>
    <definedName name="ChartFirmA" localSheetId="51">OFFSET('Annex Table 1.2.3.'!ChartDates,0,1)</definedName>
    <definedName name="ChartFirmA" localSheetId="52">OFFSET('Annex Table 1.2.4.'!ChartDates,0,1)</definedName>
    <definedName name="ChartFirmA" localSheetId="11">OFFSET('Figure 1.7.'!ChartDates,0,1)</definedName>
    <definedName name="ChartFirmA">OFFSET(ChartDates,0,1)</definedName>
    <definedName name="ChartFirmB" localSheetId="53">OFFSET('Annex Figure 1.3.1.'!ChartDates,0,2)</definedName>
    <definedName name="ChartFirmB" localSheetId="54">OFFSET('Annex Figure 1.3.2.'!ChartDates,0,2)</definedName>
    <definedName name="ChartFirmB" localSheetId="61">OFFSET('Annex Figure 1.5.2.'!ChartDates,0,2)</definedName>
    <definedName name="ChartFirmB" localSheetId="50">OFFSET('Annex Table 1.2.2.'!ChartDates,0,2)</definedName>
    <definedName name="ChartFirmB" localSheetId="51">OFFSET('Annex Table 1.2.3.'!ChartDates,0,2)</definedName>
    <definedName name="ChartFirmB" localSheetId="52">OFFSET('Annex Table 1.2.4.'!ChartDates,0,2)</definedName>
    <definedName name="ChartFirmB" localSheetId="11">OFFSET('Figure 1.7.'!ChartDates,0,2)</definedName>
    <definedName name="ChartFirmB">OFFSET(ChartDates,0,2)</definedName>
    <definedName name="ChartFirmC" localSheetId="53">OFFSET('Annex Figure 1.3.1.'!ChartDates,0,3)</definedName>
    <definedName name="ChartFirmC" localSheetId="54">OFFSET('Annex Figure 1.3.2.'!ChartDates,0,3)</definedName>
    <definedName name="ChartFirmC" localSheetId="61">OFFSET('Annex Figure 1.5.2.'!ChartDates,0,3)</definedName>
    <definedName name="ChartFirmC" localSheetId="50">OFFSET('Annex Table 1.2.2.'!ChartDates,0,3)</definedName>
    <definedName name="ChartFirmC" localSheetId="51">OFFSET('Annex Table 1.2.3.'!ChartDates,0,3)</definedName>
    <definedName name="ChartFirmC" localSheetId="52">OFFSET('Annex Table 1.2.4.'!ChartDates,0,3)</definedName>
    <definedName name="ChartFirmC" localSheetId="11">OFFSET('Figure 1.7.'!ChartDates,0,3)</definedName>
    <definedName name="ChartFirmC">OFFSET(ChartDates,0,3)</definedName>
    <definedName name="ChartFirmD" localSheetId="53">OFFSET('Annex Figure 1.3.1.'!ChartDates,0,4)</definedName>
    <definedName name="ChartFirmD" localSheetId="54">OFFSET('Annex Figure 1.3.2.'!ChartDates,0,4)</definedName>
    <definedName name="ChartFirmD" localSheetId="61">OFFSET('Annex Figure 1.5.2.'!ChartDates,0,4)</definedName>
    <definedName name="ChartFirmD" localSheetId="50">OFFSET('Annex Table 1.2.2.'!ChartDates,0,4)</definedName>
    <definedName name="ChartFirmD" localSheetId="51">OFFSET('Annex Table 1.2.3.'!ChartDates,0,4)</definedName>
    <definedName name="ChartFirmD" localSheetId="52">OFFSET('Annex Table 1.2.4.'!ChartDates,0,4)</definedName>
    <definedName name="ChartFirmD" localSheetId="11">OFFSET('Figure 1.7.'!ChartDates,0,4)</definedName>
    <definedName name="ChartFirmD">OFFSET(ChartDates,0,4)</definedName>
    <definedName name="Charts.Group1" localSheetId="53">#REF!</definedName>
    <definedName name="Charts.Group1" localSheetId="54">#REF!</definedName>
    <definedName name="Charts.Group1" localSheetId="11">#REF!</definedName>
    <definedName name="Charts.Group1" localSheetId="2">#REF!</definedName>
    <definedName name="Charts.Group1">#REF!</definedName>
    <definedName name="Charts.Group2" localSheetId="53">#REF!</definedName>
    <definedName name="Charts.Group2" localSheetId="54">#REF!</definedName>
    <definedName name="Charts.Group2" localSheetId="11">#REF!</definedName>
    <definedName name="Charts.Group2" localSheetId="2">#REF!</definedName>
    <definedName name="Charts.Group2">#REF!</definedName>
    <definedName name="Chartsik" hidden="1">[110]REER!$I$53:$AM$53</definedName>
    <definedName name="chavePrioridades">[73]prioridades!$A$2:$A$9560</definedName>
    <definedName name="chaveProjetos">[73]projetos!$G$11:$G$2915</definedName>
    <definedName name="CHILE" localSheetId="40">#REF!</definedName>
    <definedName name="CHILE" localSheetId="53">#REF!</definedName>
    <definedName name="CHILE" localSheetId="54">#REF!</definedName>
    <definedName name="CHILE">#REF!</definedName>
    <definedName name="China" localSheetId="40">[81]SpotExchangeRates!#REF!</definedName>
    <definedName name="China" localSheetId="53">[81]SpotExchangeRates!#REF!</definedName>
    <definedName name="China" localSheetId="54">[81]SpotExchangeRates!#REF!</definedName>
    <definedName name="China">[81]SpotExchangeRates!#REF!</definedName>
    <definedName name="CHK" localSheetId="40">#REF!</definedName>
    <definedName name="CHK" localSheetId="53">#REF!</definedName>
    <definedName name="CHK" localSheetId="54">#REF!</definedName>
    <definedName name="CHK">#REF!</definedName>
    <definedName name="CHK3.1" localSheetId="40">#REF!</definedName>
    <definedName name="CHK3.1" localSheetId="53">#REF!</definedName>
    <definedName name="CHK3.1" localSheetId="54">#REF!</definedName>
    <definedName name="CHK3.1">#REF!</definedName>
    <definedName name="CHK4.1" localSheetId="40">#REF!</definedName>
    <definedName name="CHK4.1" localSheetId="53">#REF!</definedName>
    <definedName name="CHK4.1" localSheetId="54">#REF!</definedName>
    <definedName name="CHK4.1">#REF!</definedName>
    <definedName name="CHK4.2">#REF!</definedName>
    <definedName name="CHK4.3">#REF!</definedName>
    <definedName name="CHK4.4">#REF!</definedName>
    <definedName name="CHK4.5">#REF!</definedName>
    <definedName name="CHN_CEIC">[100]TOC!$B$7</definedName>
    <definedName name="CHN_MT">[100]TOC!$B$9</definedName>
    <definedName name="CIQWBGuid" hidden="1">"WDI_Healthcare_Confirmations.xlsx"</definedName>
    <definedName name="code" localSheetId="40">#REF!</definedName>
    <definedName name="Code" localSheetId="53" hidden="1">#REF!</definedName>
    <definedName name="Code" localSheetId="54" hidden="1">#REF!</definedName>
    <definedName name="Code" localSheetId="11" hidden="1">#REF!</definedName>
    <definedName name="Code" hidden="1">#REF!</definedName>
    <definedName name="CodePays" localSheetId="40">#REF!</definedName>
    <definedName name="CodePays" localSheetId="53">#REF!</definedName>
    <definedName name="CodePays" localSheetId="54">#REF!</definedName>
    <definedName name="CodePays">#REF!</definedName>
    <definedName name="Col">#REF!</definedName>
    <definedName name="Colombia___Summary_Accounts_of_the_Financial_System" localSheetId="53">[111]!base-flow</definedName>
    <definedName name="Colombia___Summary_Accounts_of_the_Financial_System" localSheetId="54">[111]!base-flow</definedName>
    <definedName name="Colombia___Summary_Accounts_of_the_Financial_System" localSheetId="61">[111]!base-flow</definedName>
    <definedName name="Colombia___Summary_Accounts_of_the_Financial_System" localSheetId="50">[111]!base-flow</definedName>
    <definedName name="Colombia___Summary_Accounts_of_the_Financial_System" localSheetId="51">[111]!base-flow</definedName>
    <definedName name="Colombia___Summary_Accounts_of_the_Financial_System" localSheetId="52">[111]!base-flow</definedName>
    <definedName name="Colombia___Summary_Accounts_of_the_Financial_System" localSheetId="11">[111]!base-flow</definedName>
    <definedName name="Colombia___Summary_Accounts_of_the_Financial_System">[111]!base-flow</definedName>
    <definedName name="coluna1">OFFSET([112]Dividendos!$AG$7,VLOOKUP(YEAR(EDATE([112]Dividendos!XFD1,-24)),[112]Dividendos!$AH$6:$AI$100,2,0),0,2,1)</definedName>
    <definedName name="coluna2">OFFSET([112]Dividendos!$AF$7,VLOOKUP(YEAR(EDATE([112]Dividendos!XFD1048576,-24)),[112]Dividendos!$AH$6:$AI$100,2,0),0,2,1)</definedName>
    <definedName name="Com" localSheetId="40">#REF!</definedName>
    <definedName name="Com" localSheetId="53">#REF!</definedName>
    <definedName name="Com" localSheetId="54">#REF!</definedName>
    <definedName name="Com">#REF!</definedName>
    <definedName name="Commodity1">[67]Control!$D$16</definedName>
    <definedName name="CommodityPriceInflation">[68]Prices!$E$5:$AR$5</definedName>
    <definedName name="COMP" localSheetId="53" hidden="1">{#N/A,#N/A,FALSE,"B061196P";#N/A,#N/A,FALSE,"B061196";#N/A,#N/A,FALSE,"Relatório1";#N/A,#N/A,FALSE,"Relatório2";#N/A,#N/A,FALSE,"Relatório3";#N/A,#N/A,FALSE,"Relatório4 ";#N/A,#N/A,FALSE,"Relatório5";#N/A,#N/A,FALSE,"Relatório6";#N/A,#N/A,FALSE,"Relatório7";#N/A,#N/A,FALSE,"Relatório8"}</definedName>
    <definedName name="COMP" localSheetId="54"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53" hidden="1">{#N/A,#N/A,FALSE,"B061196P";#N/A,#N/A,FALSE,"B061196";#N/A,#N/A,FALSE,"Relatório1";#N/A,#N/A,FALSE,"Relatório2";#N/A,#N/A,FALSE,"Relatório3";#N/A,#N/A,FALSE,"Relatório4 ";#N/A,#N/A,FALSE,"Relatório5";#N/A,#N/A,FALSE,"Relatório6";#N/A,#N/A,FALSE,"Relatório7";#N/A,#N/A,FALSE,"Relatório8"}</definedName>
    <definedName name="Comp0705" localSheetId="54"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53" hidden="1">{#N/A,#N/A,FALSE,"B061196P";#N/A,#N/A,FALSE,"B061196";#N/A,#N/A,FALSE,"Relatório1";#N/A,#N/A,FALSE,"Relatório2";#N/A,#N/A,FALSE,"Relatório3";#N/A,#N/A,FALSE,"Relatório4 ";#N/A,#N/A,FALSE,"Relatório5";#N/A,#N/A,FALSE,"Relatório6";#N/A,#N/A,FALSE,"Relatório7";#N/A,#N/A,FALSE,"Relatório8"}</definedName>
    <definedName name="Comp07051" localSheetId="54"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53" hidden="1">{#N/A,#N/A,FALSE,"B061196P";#N/A,#N/A,FALSE,"B061196";#N/A,#N/A,FALSE,"Relatório1";#N/A,#N/A,FALSE,"Relatório2";#N/A,#N/A,FALSE,"Relatório3";#N/A,#N/A,FALSE,"Relatório4 ";#N/A,#N/A,FALSE,"Relatório5";#N/A,#N/A,FALSE,"Relatório6";#N/A,#N/A,FALSE,"Relatório7";#N/A,#N/A,FALSE,"Relatório8"}</definedName>
    <definedName name="comp1" localSheetId="54"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53" hidden="1">{#N/A,#N/A,FALSE,"B061196P";#N/A,#N/A,FALSE,"B061196";#N/A,#N/A,FALSE,"Relatório1";#N/A,#N/A,FALSE,"Relatório2";#N/A,#N/A,FALSE,"Relatório3";#N/A,#N/A,FALSE,"Relatório4 ";#N/A,#N/A,FALSE,"Relatório5";#N/A,#N/A,FALSE,"Relatório6";#N/A,#N/A,FALSE,"Relatório7";#N/A,#N/A,FALSE,"Relatório8"}</definedName>
    <definedName name="COMP2" localSheetId="54"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53" hidden="1">{#N/A,#N/A,FALSE,"B061196P";#N/A,#N/A,FALSE,"B061196";#N/A,#N/A,FALSE,"Relatório1";#N/A,#N/A,FALSE,"Relatório2";#N/A,#N/A,FALSE,"Relatório3";#N/A,#N/A,FALSE,"Relatório4 ";#N/A,#N/A,FALSE,"Relatório5";#N/A,#N/A,FALSE,"Relatório6";#N/A,#N/A,FALSE,"Relatório7";#N/A,#N/A,FALSE,"Relatório8"}</definedName>
    <definedName name="comp21" localSheetId="54"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EPT">[113]Sheet1!$A$2:$B$4017</definedName>
    <definedName name="conceptindex.DMX" localSheetId="53">OFFSET(#REF!,,,COUNTA(#REF!),)</definedName>
    <definedName name="conceptindex.DMX" localSheetId="54">OFFSET(#REF!,,,COUNTA(#REF!),)</definedName>
    <definedName name="conceptindex.DMX" localSheetId="11">OFFSET(#REF!,,,COUNTA(#REF!),)</definedName>
    <definedName name="conceptindex.DMX" localSheetId="2">OFFSET(#REF!,,,COUNTA(#REF!),)</definedName>
    <definedName name="conceptindex.DMX">OFFSET(#REF!,,,COUNTA(#REF!),)</definedName>
    <definedName name="conceptIndex.EcData" localSheetId="11">OFFSET(#REF!,,,COUNTA(#REF!),)</definedName>
    <definedName name="conceptIndex.EcData">OFFSET(#REF!,,,COUNTA(#REF!),)</definedName>
    <definedName name="conceptIndex.Ecos" localSheetId="11">OFFSET(#REF!,,,COUNTA(#REF!),)</definedName>
    <definedName name="conceptIndex.Ecos">OFFSET(#REF!,,,COUNTA(#REF!),)</definedName>
    <definedName name="CONCK" localSheetId="40">#REF!</definedName>
    <definedName name="CONCK" localSheetId="53">#REF!</definedName>
    <definedName name="CONCK" localSheetId="54">#REF!</definedName>
    <definedName name="CONCK">#REF!</definedName>
    <definedName name="cond">[114]PrivReceipts!$B$3:$B$10199</definedName>
    <definedName name="cond2">[114]PrivReceipts!$G$3:$G$10199</definedName>
    <definedName name="Cons" localSheetId="40">#REF!</definedName>
    <definedName name="Cons" localSheetId="53">#REF!</definedName>
    <definedName name="Cons" localSheetId="54">#REF!</definedName>
    <definedName name="Cons">#REF!</definedName>
    <definedName name="consol" localSheetId="40">#REF!</definedName>
    <definedName name="consol" localSheetId="53">#REF!</definedName>
    <definedName name="consol" localSheetId="54">#REF!</definedName>
    <definedName name="consol">#REF!</definedName>
    <definedName name="Consolidated_summary" localSheetId="40">#REF!</definedName>
    <definedName name="Consolidated_summary" localSheetId="53">#REF!</definedName>
    <definedName name="Consolidated_summary" localSheetId="54">#REF!</definedName>
    <definedName name="Consolidated_summary">#REF!</definedName>
    <definedName name="cont">#REF!</definedName>
    <definedName name="CONTENTS" localSheetId="40">#REF!</definedName>
    <definedName name="Contents">[7]Contents!$A$1:$E$38:'[7]Contents'!$B$2</definedName>
    <definedName name="contents2" localSheetId="40" hidden="1">[115]MSRV!#REF!</definedName>
    <definedName name="contents2" localSheetId="11" hidden="1">[116]MSRV!#REF!</definedName>
    <definedName name="contents2" hidden="1">[116]MSRV!#REF!</definedName>
    <definedName name="ControlAssumptions">[67]Control!$H$4:$H$19</definedName>
    <definedName name="conv_área">[73]conversões!$H$3:$I$15</definedName>
    <definedName name="conv_mês">[73]conversões!$E$3:$F$14</definedName>
    <definedName name="conv_moedauto">[73]conversões!$N$3:$O$8</definedName>
    <definedName name="conv_nivel">[73]conversões!$B$3:$C$8</definedName>
    <definedName name="conv_nomes">[73]conversões!$K$3:$L$30</definedName>
    <definedName name="conv_portauto">[73]conversões!$N$11:$O$17</definedName>
    <definedName name="copi" localSheetId="53" hidden="1">{#N/A,#N/A,FALSE,"B061196P";#N/A,#N/A,FALSE,"B061196";#N/A,#N/A,FALSE,"Relatório1";#N/A,#N/A,FALSE,"Relatório2";#N/A,#N/A,FALSE,"Relatório3";#N/A,#N/A,FALSE,"Relatório4 ";#N/A,#N/A,FALSE,"Relatório5";#N/A,#N/A,FALSE,"Relatório6";#N/A,#N/A,FALSE,"Relatório7";#N/A,#N/A,FALSE,"Relatório8"}</definedName>
    <definedName name="copi" localSheetId="54"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53" hidden="1">{#N/A,#N/A,FALSE,"B061196P";#N/A,#N/A,FALSE,"B061196";#N/A,#N/A,FALSE,"Relatório1";#N/A,#N/A,FALSE,"Relatório2";#N/A,#N/A,FALSE,"Relatório3";#N/A,#N/A,FALSE,"Relatório4 ";#N/A,#N/A,FALSE,"Relatório5";#N/A,#N/A,FALSE,"Relatório6";#N/A,#N/A,FALSE,"Relatório7";#N/A,#N/A,FALSE,"Relatório8"}</definedName>
    <definedName name="copi2" localSheetId="54"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ptax" localSheetId="40">#REF!</definedName>
    <definedName name="corptax" localSheetId="53">#REF!</definedName>
    <definedName name="corptax" localSheetId="54">#REF!</definedName>
    <definedName name="corptax">#REF!</definedName>
    <definedName name="Corresp" localSheetId="40">#REF!</definedName>
    <definedName name="Corresp" localSheetId="53">#REF!</definedName>
    <definedName name="Corresp" localSheetId="54">#REF!</definedName>
    <definedName name="Corresp">#REF!</definedName>
    <definedName name="CorW">'[117]W&amp;T'!$C$19</definedName>
    <definedName name="Country_Mean" localSheetId="54">[118]!Country_Mean</definedName>
    <definedName name="Country_Mean" localSheetId="61">[118]!Country_Mean</definedName>
    <definedName name="Country_Mean" localSheetId="50">[118]!Country_Mean</definedName>
    <definedName name="Country_Mean" localSheetId="51">[118]!Country_Mean</definedName>
    <definedName name="Country_Mean" localSheetId="52">[118]!Country_Mean</definedName>
    <definedName name="Country_Mean">[118]!Country_Mean</definedName>
    <definedName name="countrycount" localSheetId="11">OFFSET([119]CountryReference!$C$3,,,COUNTA([119]CountryReference!$C:$C)-1,)</definedName>
    <definedName name="countrycount" localSheetId="2">OFFSET(#REF!,,,COUNTA(#REF!)-1,)</definedName>
    <definedName name="CountryCount">[67]METR!$D$17</definedName>
    <definedName name="CountryName">[74]REER!$A$6</definedName>
    <definedName name="cp" localSheetId="40" hidden="1">'[120]C Summary'!#REF!</definedName>
    <definedName name="cp" localSheetId="11" hidden="1">'[121]C Summary'!#REF!</definedName>
    <definedName name="cp" hidden="1">'[121]C Summary'!#REF!</definedName>
    <definedName name="CPAData" localSheetId="11">OFFSET([119]CPAData!$D$1,,,COUNTA([119]CPAData!$D:$D),COUNTA([119]CPAData!$1:$1)-1)</definedName>
    <definedName name="CPAData" localSheetId="2">OFFSET(#REF!,,,COUNTA(#REF!),COUNTA(#REF!)-1)</definedName>
    <definedName name="CPAData">OFFSET([122]CPAData!$D$1,,,COUNTA([122]CPAData!$D:$D),COUNTA([122]CPAData!$1:$1)-1)</definedName>
    <definedName name="CPRE">[31]CPRE!$A$1:$D$65536</definedName>
    <definedName name="CPREANT">[31]CPREANT!$A$1:$E$754</definedName>
    <definedName name="Croatia" localSheetId="40">#REF!</definedName>
    <definedName name="Croatia" localSheetId="53">#REF!</definedName>
    <definedName name="Croatia" localSheetId="54">#REF!</definedName>
    <definedName name="Croatia">#REF!</definedName>
    <definedName name="csDesignMode">1</definedName>
    <definedName name="CSdmx">'[75]Read Me'!$G$2</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encies">#REF!</definedName>
    <definedName name="Current_account">#REF!</definedName>
    <definedName name="CurrVintage">[123]Current!$D$66</definedName>
    <definedName name="curva.dolar">'[124]Curva Dolar'!$B$1:$G$733</definedName>
    <definedName name="curva.pré" localSheetId="53">#REF!</definedName>
    <definedName name="curva.pré" localSheetId="54">#REF!</definedName>
    <definedName name="curva.pré" localSheetId="11">#REF!</definedName>
    <definedName name="curva.pré">#REF!</definedName>
    <definedName name="curvamtm" localSheetId="53">#REF!</definedName>
    <definedName name="curvamtm" localSheetId="54">#REF!</definedName>
    <definedName name="curvamtm" localSheetId="11">#REF!</definedName>
    <definedName name="curvamtm">#REF!</definedName>
    <definedName name="CUSTOMER">"OTHERS MAT"</definedName>
    <definedName name="Cwvu.a." localSheetId="40" hidden="1">[125]BOP!$A$36:$IV$36,[125]BOP!$A$44:$IV$44,[125]BOP!$A$59:$IV$59,[125]BOP!#REF!,[125]BOP!#REF!,[125]BOP!$A$81:$IV$88</definedName>
    <definedName name="Cwvu.a." localSheetId="11" hidden="1">[125]BOP!$A$36:$IV$36,[125]BOP!$A$44:$IV$44,[125]BOP!$A$59:$IV$59,[125]BOP!#REF!,[125]BOP!#REF!,[125]BOP!$A$81:$IV$88</definedName>
    <definedName name="Cwvu.a." hidden="1">[125]BOP!$A$36:$IV$36,[125]BOP!$A$44:$IV$44,[125]BOP!$A$59:$IV$59,[125]BOP!#REF!,[125]BOP!#REF!,[125]BOP!$A$81:$IV$88</definedName>
    <definedName name="Cwvu.bop." localSheetId="40" hidden="1">[125]BOP!$A$36:$IV$36,[125]BOP!$A$44:$IV$44,[125]BOP!$A$59:$IV$59,[125]BOP!#REF!,[125]BOP!#REF!,[125]BOP!$A$81:$IV$88</definedName>
    <definedName name="Cwvu.bop." localSheetId="11" hidden="1">[125]BOP!$A$36:$IV$36,[125]BOP!$A$44:$IV$44,[125]BOP!$A$59:$IV$59,[125]BOP!#REF!,[125]BOP!#REF!,[125]BOP!$A$81:$IV$88</definedName>
    <definedName name="Cwvu.bop." hidden="1">[125]BOP!$A$36:$IV$36,[125]BOP!$A$44:$IV$44,[125]BOP!$A$59:$IV$59,[125]BOP!#REF!,[125]BOP!#REF!,[125]BOP!$A$81:$IV$88</definedName>
    <definedName name="Cwvu.bop.sr." localSheetId="40" hidden="1">[125]BOP!$A$36:$IV$36,[125]BOP!$A$44:$IV$44,[125]BOP!$A$59:$IV$59,[125]BOP!#REF!,[125]BOP!#REF!,[125]BOP!$A$81:$IV$88</definedName>
    <definedName name="Cwvu.bop.sr." localSheetId="11" hidden="1">[125]BOP!$A$36:$IV$36,[125]BOP!$A$44:$IV$44,[125]BOP!$A$59:$IV$59,[125]BOP!#REF!,[125]BOP!#REF!,[125]BOP!$A$81:$IV$88</definedName>
    <definedName name="Cwvu.bop.sr." hidden="1">[125]BOP!$A$36:$IV$36,[125]BOP!$A$44:$IV$44,[125]BOP!$A$59:$IV$59,[125]BOP!#REF!,[125]BOP!#REF!,[125]BOP!$A$81:$IV$88</definedName>
    <definedName name="Cwvu.bopsdr.sr." localSheetId="40" hidden="1">[125]BOP!$A$36:$IV$36,[125]BOP!$A$44:$IV$44,[125]BOP!$A$59:$IV$59,[125]BOP!#REF!,[125]BOP!#REF!,[125]BOP!$A$81:$IV$88</definedName>
    <definedName name="Cwvu.bopsdr.sr." localSheetId="11" hidden="1">[125]BOP!$A$36:$IV$36,[125]BOP!$A$44:$IV$44,[125]BOP!$A$59:$IV$59,[125]BOP!#REF!,[125]BOP!#REF!,[125]BOP!$A$81:$IV$88</definedName>
    <definedName name="Cwvu.bopsdr.sr." hidden="1">[125]BOP!$A$36:$IV$36,[125]BOP!$A$44:$IV$44,[125]BOP!$A$59:$IV$59,[125]BOP!#REF!,[125]BOP!#REF!,[125]BOP!$A$81:$IV$88</definedName>
    <definedName name="Cwvu.cotton." localSheetId="40" hidden="1">[125]BOP!$A$36:$IV$36,[125]BOP!$A$44:$IV$44,[125]BOP!$A$59:$IV$59,[125]BOP!#REF!,[125]BOP!#REF!,[125]BOP!$A$79:$IV$79,[125]BOP!$A$81:$IV$88,[125]BOP!#REF!</definedName>
    <definedName name="Cwvu.cotton." localSheetId="11" hidden="1">[125]BOP!$A$36:$IV$36,[125]BOP!$A$44:$IV$44,[125]BOP!$A$59:$IV$59,[125]BOP!#REF!,[125]BOP!#REF!,[125]BOP!$A$79:$IV$79,[125]BOP!$A$81:$IV$88,[125]BOP!#REF!</definedName>
    <definedName name="Cwvu.cotton." hidden="1">[125]BOP!$A$36:$IV$36,[125]BOP!$A$44:$IV$44,[125]BOP!$A$59:$IV$59,[125]BOP!#REF!,[125]BOP!#REF!,[125]BOP!$A$79:$IV$79,[125]BOP!$A$81:$IV$88,[125]BOP!#REF!</definedName>
    <definedName name="Cwvu.cottonall." localSheetId="40" hidden="1">[125]BOP!$A$36:$IV$36,[125]BOP!$A$44:$IV$44,[125]BOP!$A$59:$IV$59,[125]BOP!#REF!,[125]BOP!#REF!,[125]BOP!$A$79:$IV$79,[125]BOP!$A$81:$IV$88</definedName>
    <definedName name="Cwvu.cottonall." localSheetId="11" hidden="1">[125]BOP!$A$36:$IV$36,[125]BOP!$A$44:$IV$44,[125]BOP!$A$59:$IV$59,[125]BOP!#REF!,[125]BOP!#REF!,[125]BOP!$A$79:$IV$79,[125]BOP!$A$81:$IV$88</definedName>
    <definedName name="Cwvu.cottonall." hidden="1">[125]BOP!$A$36:$IV$36,[125]BOP!$A$44:$IV$44,[125]BOP!$A$59:$IV$59,[125]BOP!#REF!,[125]BOP!#REF!,[125]BOP!$A$79:$IV$79,[125]BOP!$A$81:$IV$88</definedName>
    <definedName name="Cwvu.exportdetails." localSheetId="40" hidden="1">[125]BOP!$A$36:$IV$36,[125]BOP!$A$44:$IV$44,[125]BOP!$A$59:$IV$59,[125]BOP!#REF!,[125]BOP!#REF!,[125]BOP!$A$79:$IV$79,[125]BOP!#REF!</definedName>
    <definedName name="Cwvu.exportdetails." localSheetId="11" hidden="1">[125]BOP!$A$36:$IV$36,[125]BOP!$A$44:$IV$44,[125]BOP!$A$59:$IV$59,[125]BOP!#REF!,[125]BOP!#REF!,[125]BOP!$A$79:$IV$79,[125]BOP!#REF!</definedName>
    <definedName name="Cwvu.exportdetails." hidden="1">[125]BOP!$A$36:$IV$36,[125]BOP!$A$44:$IV$44,[125]BOP!$A$59:$IV$59,[125]BOP!#REF!,[125]BOP!#REF!,[125]BOP!$A$79:$IV$79,[125]BOP!#REF!</definedName>
    <definedName name="Cwvu.exports." localSheetId="40" hidden="1">[125]BOP!$A$36:$IV$36,[125]BOP!$A$44:$IV$44,[125]BOP!$A$59:$IV$59,[125]BOP!#REF!,[125]BOP!#REF!,[125]BOP!$A$79:$IV$79,[125]BOP!$A$81:$IV$88,[125]BOP!#REF!</definedName>
    <definedName name="Cwvu.exports." localSheetId="11" hidden="1">[125]BOP!$A$36:$IV$36,[125]BOP!$A$44:$IV$44,[125]BOP!$A$59:$IV$59,[125]BOP!#REF!,[125]BOP!#REF!,[125]BOP!$A$79:$IV$79,[125]BOP!$A$81:$IV$88,[125]BOP!#REF!</definedName>
    <definedName name="Cwvu.exports." hidden="1">[125]BOP!$A$36:$IV$36,[125]BOP!$A$44:$IV$44,[125]BOP!$A$59:$IV$59,[125]BOP!#REF!,[125]BOP!#REF!,[125]BOP!$A$79:$IV$79,[125]BOP!$A$81:$IV$88,[125]BOP!#REF!</definedName>
    <definedName name="Cwvu.gold." localSheetId="40" hidden="1">[125]BOP!$A$36:$IV$36,[125]BOP!$A$44:$IV$44,[125]BOP!$A$59:$IV$59,[125]BOP!#REF!,[125]BOP!#REF!,[125]BOP!$A$79:$IV$79,[125]BOP!$A$81:$IV$88,[125]BOP!#REF!</definedName>
    <definedName name="Cwvu.gold." localSheetId="11" hidden="1">[125]BOP!$A$36:$IV$36,[125]BOP!$A$44:$IV$44,[125]BOP!$A$59:$IV$59,[125]BOP!#REF!,[125]BOP!#REF!,[125]BOP!$A$79:$IV$79,[125]BOP!$A$81:$IV$88,[125]BOP!#REF!</definedName>
    <definedName name="Cwvu.gold." hidden="1">[125]BOP!$A$36:$IV$36,[125]BOP!$A$44:$IV$44,[125]BOP!$A$59:$IV$59,[125]BOP!#REF!,[125]BOP!#REF!,[125]BOP!$A$79:$IV$79,[125]BOP!$A$81:$IV$88,[125]BOP!#REF!</definedName>
    <definedName name="Cwvu.goldall." localSheetId="11" hidden="1">[125]BOP!$A$36:$IV$36,[125]BOP!$A$44:$IV$44,[125]BOP!$A$59:$IV$59,[125]BOP!#REF!,[125]BOP!#REF!,[125]BOP!$A$79:$IV$79,[125]BOP!$A$81:$IV$88,[125]BOP!#REF!</definedName>
    <definedName name="Cwvu.goldall." hidden="1">[125]BOP!$A$36:$IV$36,[125]BOP!$A$44:$IV$44,[125]BOP!$A$59:$IV$59,[125]BOP!#REF!,[125]BOP!#REF!,[125]BOP!$A$79:$IV$79,[125]BOP!$A$81:$IV$88,[125]BOP!#REF!</definedName>
    <definedName name="Cwvu.IMPORT." localSheetId="40" hidden="1">#REF!</definedName>
    <definedName name="Cwvu.IMPORT." localSheetId="53" hidden="1">#REF!</definedName>
    <definedName name="Cwvu.IMPORT." localSheetId="54" hidden="1">#REF!</definedName>
    <definedName name="Cwvu.IMPORT." localSheetId="11" hidden="1">#REF!</definedName>
    <definedName name="Cwvu.IMPORT." hidden="1">#REF!</definedName>
    <definedName name="Cwvu.imports." localSheetId="40" hidden="1">[125]BOP!$A$36:$IV$36,[125]BOP!$A$44:$IV$44,[125]BOP!$A$59:$IV$59,[125]BOP!#REF!,[125]BOP!#REF!,[125]BOP!$A$79:$IV$79,[125]BOP!$A$81:$IV$88,[125]BOP!#REF!,[125]BOP!#REF!</definedName>
    <definedName name="Cwvu.imports." localSheetId="11" hidden="1">[125]BOP!$A$36:$IV$36,[125]BOP!$A$44:$IV$44,[125]BOP!$A$59:$IV$59,[125]BOP!#REF!,[125]BOP!#REF!,[125]BOP!$A$79:$IV$79,[125]BOP!$A$81:$IV$88,[125]BOP!#REF!,[125]BOP!#REF!</definedName>
    <definedName name="Cwvu.imports." hidden="1">[125]BOP!$A$36:$IV$36,[125]BOP!$A$44:$IV$44,[125]BOP!$A$59:$IV$59,[125]BOP!#REF!,[125]BOP!#REF!,[125]BOP!$A$79:$IV$79,[125]BOP!$A$81:$IV$88,[125]BOP!#REF!,[125]BOP!#REF!</definedName>
    <definedName name="Cwvu.importsall." localSheetId="40" hidden="1">[125]BOP!$A$36:$IV$36,[125]BOP!$A$44:$IV$44,[125]BOP!$A$59:$IV$59,[125]BOP!#REF!,[125]BOP!#REF!,[125]BOP!$A$79:$IV$79,[125]BOP!$A$81:$IV$88,[125]BOP!#REF!,[125]BOP!#REF!</definedName>
    <definedName name="Cwvu.importsall." localSheetId="11" hidden="1">[125]BOP!$A$36:$IV$36,[125]BOP!$A$44:$IV$44,[125]BOP!$A$59:$IV$59,[125]BOP!#REF!,[125]BOP!#REF!,[125]BOP!$A$79:$IV$79,[125]BOP!$A$81:$IV$88,[125]BOP!#REF!,[125]BOP!#REF!</definedName>
    <definedName name="Cwvu.importsall." hidden="1">[125]BOP!$A$36:$IV$36,[125]BOP!$A$44:$IV$44,[125]BOP!$A$59:$IV$59,[125]BOP!#REF!,[125]BOP!#REF!,[125]BOP!$A$79:$IV$79,[125]BOP!$A$81:$IV$88,[125]BOP!#REF!,[125]BOP!#REF!</definedName>
    <definedName name="Cwvu.Print." localSheetId="40" hidden="1">[126]Indic!$A$109:$IV$109,[126]Indic!$A$196:$IV$197,[126]Indic!$A$208:$IV$209,[126]Indic!$A$217:$IV$218</definedName>
    <definedName name="Cwvu.Print." hidden="1">[127]Indic!$A$109:$IV$109,[127]Indic!$A$196:$IV$197,[127]Indic!$A$208:$IV$209,[127]Indic!$A$217:$IV$218</definedName>
    <definedName name="Cwvu.sa97." hidden="1">[128]Rev!$A$23:$IV$26,[128]Rev!$A$37:$IV$38</definedName>
    <definedName name="Cwvu.tot." localSheetId="40" hidden="1">[125]BOP!$A$36:$IV$36,[125]BOP!$A$44:$IV$44,[125]BOP!$A$59:$IV$59,[125]BOP!#REF!,[125]BOP!#REF!,[125]BOP!$A$79:$IV$79</definedName>
    <definedName name="Cwvu.tot." localSheetId="11" hidden="1">[125]BOP!$A$36:$IV$36,[125]BOP!$A$44:$IV$44,[125]BOP!$A$59:$IV$59,[125]BOP!#REF!,[125]BOP!#REF!,[125]BOP!$A$79:$IV$79</definedName>
    <definedName name="Cwvu.tot." hidden="1">[125]BOP!$A$36:$IV$36,[125]BOP!$A$44:$IV$44,[125]BOP!$A$59:$IV$59,[125]BOP!#REF!,[125]BOP!#REF!,[125]BOP!$A$79:$IV$79</definedName>
    <definedName name="Cx_Min_11_bas" localSheetId="53">[97]Parâmetros!#REF!</definedName>
    <definedName name="Cx_Min_11_bas" localSheetId="54">[97]Parâmetros!#REF!</definedName>
    <definedName name="Cx_Min_11_bas" localSheetId="11">[97]Parâmetros!#REF!</definedName>
    <definedName name="Cx_Min_11_bas">[97]Parâmetros!#REF!</definedName>
    <definedName name="CX_Min_bas_11">[129]Parâmetros!$F$19</definedName>
    <definedName name="CX_Min_bas_12">[130]Parâmetros!$G$19</definedName>
    <definedName name="CX_Min_bas_13">[130]Parâmetros!$H$19</definedName>
    <definedName name="CX_Min_cen1_11">[129]Parâmetros!$F$20</definedName>
    <definedName name="CX_Min_cen2_11">[129]Parâmetros!$F$21</definedName>
    <definedName name="CxaMin_jan11">[97]Parâmetros!#REF!</definedName>
    <definedName name="Cyprus" localSheetId="40">#REF!</definedName>
    <definedName name="Cyprus" localSheetId="53">#REF!</definedName>
    <definedName name="Cyprus" localSheetId="54">#REF!</definedName>
    <definedName name="Cyprus">#REF!</definedName>
    <definedName name="Czech_Republic" localSheetId="40">#REF!</definedName>
    <definedName name="Czech_Republic" localSheetId="53">#REF!</definedName>
    <definedName name="Czech_Republic" localSheetId="54">#REF!</definedName>
    <definedName name="Czech_Republic">#REF!</definedName>
    <definedName name="D" localSheetId="40">'[76]Output WEO'!#REF!</definedName>
    <definedName name="D" localSheetId="53" hidden="1">{"Main Economic Indicators",#N/A,FALSE,"C"}</definedName>
    <definedName name="D" localSheetId="54" hidden="1">{"Main Economic Indicators",#N/A,FALSE,"C"}</definedName>
    <definedName name="D" localSheetId="11" hidden="1">{"Main Economic Indicators",#N/A,FALSE,"C"}</definedName>
    <definedName name="D" hidden="1">{"Main Economic Indicators",#N/A,FALSE,"C"}</definedName>
    <definedName name="D_B" localSheetId="40">'[76]Output WEO'!#REF!</definedName>
    <definedName name="D_B">'[76]Output WEO'!#REF!</definedName>
    <definedName name="D_G" localSheetId="40">'[76]Output WEO'!#REF!</definedName>
    <definedName name="D_G">'[76]Output WEO'!#REF!</definedName>
    <definedName name="D_L" localSheetId="40">'[76]Output WEO'!#REF!</definedName>
    <definedName name="D_L">'[76]Output WEO'!#REF!</definedName>
    <definedName name="D_O" localSheetId="40">'[76]Output WEO'!#REF!</definedName>
    <definedName name="D_O">'[76]Output WEO'!#REF!</definedName>
    <definedName name="D_S">'[76]Output WEO'!#REF!</definedName>
    <definedName name="D_SRM">'[76]Output WEO'!#REF!</definedName>
    <definedName name="D02HIST.XLS" localSheetId="40">#REF!</definedName>
    <definedName name="D02HIST.XLS" localSheetId="53">#REF!</definedName>
    <definedName name="D02HIST.XLS" localSheetId="54">#REF!</definedName>
    <definedName name="D02HIST.XLS">#REF!</definedName>
    <definedName name="D11N">[70]DB95Q!$A$154:$IP$154</definedName>
    <definedName name="D2112N">[70]DB95Q!$A$189:$IP$189</definedName>
    <definedName name="D21BN">[70]DB95Q!$A$248:$IP$248</definedName>
    <definedName name="D64_TIPO7_SEMFAT_Consulta" localSheetId="53">#REF!</definedName>
    <definedName name="D64_TIPO7_SEMFAT_Consulta" localSheetId="54">#REF!</definedName>
    <definedName name="D64_TIPO7_SEMFAT_Consulta" localSheetId="11">#REF!</definedName>
    <definedName name="D64_TIPO7_SEMFAT_Consulta">#REF!</definedName>
    <definedName name="D64_TIPO8_SEMFAT_Consulta" localSheetId="53">#REF!</definedName>
    <definedName name="D64_TIPO8_SEMFAT_Consulta" localSheetId="54">#REF!</definedName>
    <definedName name="D64_TIPO8_SEMFAT_Consulta" localSheetId="11">#REF!</definedName>
    <definedName name="D64_TIPO8_SEMFAT_Consulta">#REF!</definedName>
    <definedName name="DA" localSheetId="40">'[76]Output WEO'!#REF!</definedName>
    <definedName name="DA" localSheetId="53">'[76]Output WEO'!#REF!</definedName>
    <definedName name="DA" localSheetId="54">'[76]Output WEO'!#REF!</definedName>
    <definedName name="DA">'[76]Output WEO'!#REF!</definedName>
    <definedName name="DABproj">#N/A</definedName>
    <definedName name="dadadasd">OFFSET([131]TD_AUXILIAR!$F$44,-1,0,-[131]TD_AUXILIAR!$M$44+1,1)</definedName>
    <definedName name="daf" localSheetId="40">#REF!</definedName>
    <definedName name="daf" localSheetId="53">#REF!</definedName>
    <definedName name="daf" localSheetId="54">#REF!</definedName>
    <definedName name="daf">#REF!</definedName>
    <definedName name="DAGproj">#N/A</definedName>
    <definedName name="DAproj">#N/A</definedName>
    <definedName name="DASD">#N/A</definedName>
    <definedName name="DASDB">#N/A</definedName>
    <definedName name="DASDG">#N/A</definedName>
    <definedName name="DATA" localSheetId="40">'[1]Page 7'!#REF!</definedName>
    <definedName name="DATA" localSheetId="53">'[1]Page 7'!#REF!</definedName>
    <definedName name="DATA" localSheetId="54">'[1]Page 7'!#REF!</definedName>
    <definedName name="DATA">'[1]Page 7'!#REF!</definedName>
    <definedName name="DATA.ANTERIOR" localSheetId="53">#REF!</definedName>
    <definedName name="DATA.ANTERIOR" localSheetId="54">#REF!</definedName>
    <definedName name="DATA.ANTERIOR" localSheetId="11">#REF!</definedName>
    <definedName name="DATA.ANTERIOR">#REF!</definedName>
    <definedName name="DATA.ATUAL" localSheetId="53">#REF!</definedName>
    <definedName name="DATA.ATUAL" localSheetId="54">#REF!</definedName>
    <definedName name="DATA.ATUAL" localSheetId="11">#REF!</definedName>
    <definedName name="DATA.ATUAL">#REF!</definedName>
    <definedName name="data1" localSheetId="53" hidden="1">#REF!</definedName>
    <definedName name="data1" localSheetId="54" hidden="1">#REF!</definedName>
    <definedName name="data1" localSheetId="11" hidden="1">#REF!</definedName>
    <definedName name="data1" hidden="1">#REF!</definedName>
    <definedName name="data2" localSheetId="11" hidden="1">#REF!</definedName>
    <definedName name="data2" hidden="1">#REF!</definedName>
    <definedName name="data3" localSheetId="11" hidden="1">#REF!</definedName>
    <definedName name="data3" hidden="1">#REF!</definedName>
    <definedName name="_xlnm.Database" localSheetId="40">#REF!</definedName>
    <definedName name="_xlnm.Database">[132]ComoFazer!$B$1</definedName>
    <definedName name="DataBaseBalanço">[133]VariáveisGerais!$B$3</definedName>
    <definedName name="DataBaseProjeção">[133]VariáveisGerais!$B$5</definedName>
    <definedName name="dataRange">"I13:I242"</definedName>
    <definedName name="date" localSheetId="40">#REF!</definedName>
    <definedName name="DATE" localSheetId="11">#REF!</definedName>
    <definedName name="DATE">#REF!</definedName>
    <definedName name="DATE_G542" localSheetId="40">#REF!</definedName>
    <definedName name="DATE_G542" localSheetId="53">#REF!</definedName>
    <definedName name="DATE_G542" localSheetId="54">#REF!</definedName>
    <definedName name="DATE_G542">#REF!</definedName>
    <definedName name="DATE_GAS" localSheetId="40">#REF!</definedName>
    <definedName name="DATE_GAS">#REF!</definedName>
    <definedName name="DATE_KOREX">#REF!</definedName>
    <definedName name="DATE_KORGM">#REF!</definedName>
    <definedName name="DATE_KORIR">#REF!</definedName>
    <definedName name="DATE_KORLP">#REF!</definedName>
    <definedName name="DATE_KORNA">#REF!</definedName>
    <definedName name="DATEA">[134]GDP_QTR!#REF!</definedName>
    <definedName name="DATEA_P">[134]GDP_QTR!#REF!</definedName>
    <definedName name="DATEM" localSheetId="40">#REF!</definedName>
    <definedName name="DATEM" localSheetId="53">#REF!</definedName>
    <definedName name="DATEM" localSheetId="54">#REF!</definedName>
    <definedName name="DATEM">#REF!</definedName>
    <definedName name="DATEM2" localSheetId="40">#REF!</definedName>
    <definedName name="DATEM2" localSheetId="53">#REF!</definedName>
    <definedName name="DATEM2" localSheetId="54">#REF!</definedName>
    <definedName name="DATEM2">#REF!</definedName>
    <definedName name="DATEQ" localSheetId="40">[134]GDP_QTR!#REF!</definedName>
    <definedName name="DATEQ" localSheetId="53">[134]GDP_QTR!#REF!</definedName>
    <definedName name="DATEQ" localSheetId="54">[134]GDP_QTR!#REF!</definedName>
    <definedName name="DATEQ">[134]GDP_QTR!#REF!</definedName>
    <definedName name="DATEQ_P" localSheetId="40">[134]GDP_QTR!#REF!</definedName>
    <definedName name="DATEQ_P" localSheetId="53">[134]GDP_QTR!#REF!</definedName>
    <definedName name="DATEQ_P" localSheetId="54">[134]GDP_QTR!#REF!</definedName>
    <definedName name="DATEQ_P">[134]GDP_QTR!#REF!</definedName>
    <definedName name="dates" localSheetId="40">#REF!</definedName>
    <definedName name="dates" localSheetId="53">#REF!</definedName>
    <definedName name="dates" localSheetId="54">#REF!</definedName>
    <definedName name="dates">#REF!</definedName>
    <definedName name="DATES_90" localSheetId="40">#REF!</definedName>
    <definedName name="DATES_90" localSheetId="53">#REF!</definedName>
    <definedName name="DATES_90" localSheetId="54">#REF!</definedName>
    <definedName name="DATES_90">#REF!</definedName>
    <definedName name="Dates_RawData" localSheetId="40">#REF!</definedName>
    <definedName name="Dates_RawData" localSheetId="53">#REF!</definedName>
    <definedName name="Dates_RawData" localSheetId="54">#REF!</definedName>
    <definedName name="Dates_RawData">#REF!</definedName>
    <definedName name="Dates_SAData">#REF!</definedName>
    <definedName name="dates_w">#REF!</definedName>
    <definedName name="datesweo">#REF!</definedName>
    <definedName name="datesweo1">#REF!</definedName>
    <definedName name="datesweo2">#REF!</definedName>
    <definedName name="Datum">OFFSET([135]DATA!$A$3,[135]DATA!$D$1-3,0,[135]DATA!$L$1-[135]DATA!$D$1+3,1)</definedName>
    <definedName name="DatumSmall">OFFSET([135]DATA!$A$3,[135]DATA!$I$1-3,0,[135]DATA!$L$1-[135]DATA!$I$1+3,1)</definedName>
    <definedName name="DatumYpath" localSheetId="40">OFFSET('[136]12'!#REF!,'[136]12'!$B$5-1,0,'[136]12'!$B$4-'[136]12'!$B$5+1,1)</definedName>
    <definedName name="DatumYpath" localSheetId="53">OFFSET('[136]12'!#REF!,'[136]12'!$B$5-1,0,'[136]12'!$B$4-'[136]12'!$B$5+1,1)</definedName>
    <definedName name="DatumYpath" localSheetId="54">OFFSET('[136]12'!#REF!,'[136]12'!$B$5-1,0,'[136]12'!$B$4-'[136]12'!$B$5+1,1)</definedName>
    <definedName name="DatumYpath">OFFSET('[136]12'!#REF!,'[136]12'!$B$5-1,0,'[136]12'!$B$4-'[136]12'!$B$5+1,1)</definedName>
    <definedName name="DB" localSheetId="40">'[76]Output WEO'!#REF!</definedName>
    <definedName name="db">[137]Readme!$B$1</definedName>
    <definedName name="DBA" localSheetId="40">'[77]AFR -WETA DAta'!#REF!</definedName>
    <definedName name="DBA" localSheetId="53">'[77]AFR -WETA DAta'!#REF!</definedName>
    <definedName name="DBA" localSheetId="54">'[77]AFR -WETA DAta'!#REF!</definedName>
    <definedName name="DBA">'[77]AFR -WETA DAta'!#REF!</definedName>
    <definedName name="DBI" localSheetId="40">'[77]AFR -WETA DAta'!#REF!</definedName>
    <definedName name="DBI" localSheetId="53">'[77]AFR -WETA DAta'!#REF!</definedName>
    <definedName name="DBI" localSheetId="54">'[77]AFR -WETA DAta'!#REF!</definedName>
    <definedName name="DBI">'[77]AFR -WETA DAta'!#REF!</definedName>
    <definedName name="DBproj">#N/A</definedName>
    <definedName name="dd" localSheetId="40" hidden="1">{"Riqfin97",#N/A,FALSE,"Tran";"Riqfinpro",#N/A,FALSE,"Tran"}</definedName>
    <definedName name="dd" localSheetId="53" hidden="1">{"Riqfin97",#N/A,FALSE,"Tran";"Riqfinpro",#N/A,FALSE,"Tran"}</definedName>
    <definedName name="dd" localSheetId="54" hidden="1">{"Riqfin97",#N/A,FALSE,"Tran";"Riqfinpro",#N/A,FALSE,"Tran"}</definedName>
    <definedName name="dd" localSheetId="11" hidden="1">{"Riqfin97",#N/A,FALSE,"Tran";"Riqfinpro",#N/A,FALSE,"Tran"}</definedName>
    <definedName name="dd" hidden="1">{"Riqfin97",#N/A,FALSE,"Tran";"Riqfinpro",#N/A,FALSE,"Tran"}</definedName>
    <definedName name="ddd" localSheetId="40" hidden="1">{"WEO",#N/A,FALSE,"Data";"PRI",#N/A,FALSE,"Data";"QUA",#N/A,FALSE,"Data"}</definedName>
    <definedName name="ddd" localSheetId="53" hidden="1">{"Riqfin97",#N/A,FALSE,"Tran";"Riqfinpro",#N/A,FALSE,"Tran"}</definedName>
    <definedName name="ddd" localSheetId="54" hidden="1">{"Riqfin97",#N/A,FALSE,"Tran";"Riqfinpro",#N/A,FALSE,"Tran"}</definedName>
    <definedName name="ddd" localSheetId="11" hidden="1">{"Riqfin97",#N/A,FALSE,"Tran";"Riqfinpro",#N/A,FALSE,"Tran"}</definedName>
    <definedName name="ddd" hidden="1">{"Riqfin97",#N/A,FALSE,"Tran";"Riqfinpro",#N/A,FALSE,"Tran"}</definedName>
    <definedName name="dddd" localSheetId="53" hidden="1">{"Minpmon",#N/A,FALSE,"Monthinput"}</definedName>
    <definedName name="dddd" localSheetId="54" hidden="1">{"Minpmon",#N/A,FALSE,"Monthinput"}</definedName>
    <definedName name="dddd" localSheetId="11" hidden="1">{"Minpmon",#N/A,FALSE,"Monthinput"}</definedName>
    <definedName name="dddd" hidden="1">{"Minpmon",#N/A,FALSE,"Monthinput"}</definedName>
    <definedName name="ddddd" localSheetId="53" hidden="1">{"Riqfin97",#N/A,FALSE,"Tran";"Riqfinpro",#N/A,FALSE,"Tran"}</definedName>
    <definedName name="ddddd" localSheetId="54" hidden="1">{"Riqfin97",#N/A,FALSE,"Tran";"Riqfinpro",#N/A,FALSE,"Tran"}</definedName>
    <definedName name="ddddd" localSheetId="11" hidden="1">{"Riqfin97",#N/A,FALSE,"Tran";"Riqfinpro",#N/A,FALSE,"Tran"}</definedName>
    <definedName name="ddddd" hidden="1">{"Riqfin97",#N/A,FALSE,"Tran";"Riqfinpro",#N/A,FALSE,"Tran"}</definedName>
    <definedName name="dddddd" localSheetId="53" hidden="1">{"Tab1",#N/A,FALSE,"P";"Tab2",#N/A,FALSE,"P"}</definedName>
    <definedName name="dddddd" localSheetId="54" hidden="1">{"Tab1",#N/A,FALSE,"P";"Tab2",#N/A,FALSE,"P"}</definedName>
    <definedName name="dddddd" localSheetId="11" hidden="1">{"Tab1",#N/A,FALSE,"P";"Tab2",#N/A,FALSE,"P"}</definedName>
    <definedName name="dddddd" hidden="1">{"Tab1",#N/A,FALSE,"P";"Tab2",#N/A,FALSE,"P"}</definedName>
    <definedName name="DEALING" localSheetId="53">#REF!</definedName>
    <definedName name="DEALING" localSheetId="54">#REF!</definedName>
    <definedName name="DEALING" localSheetId="11">#REF!</definedName>
    <definedName name="DEALING">#REF!</definedName>
    <definedName name="DEBT1" localSheetId="40">#REF!</definedName>
    <definedName name="DEBT1">#REF!</definedName>
    <definedName name="DEBT10" localSheetId="40">#REF!</definedName>
    <definedName name="DEBT10">#REF!</definedName>
    <definedName name="DEBT11" localSheetId="4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Dev">[67]Control!$D$58</definedName>
    <definedName name="DebtExplore">[67]Control!$D$57</definedName>
    <definedName name="DebtGracePeriod">[67]Control!$D$60</definedName>
    <definedName name="DebtInterestRateMargin">[67]Control!$D$61</definedName>
    <definedName name="DebtRepaymentYears">[67]Control!$D$59</definedName>
    <definedName name="DEM" localSheetId="53">#REF!</definedName>
    <definedName name="DEM" localSheetId="54">#REF!</definedName>
    <definedName name="DEM" localSheetId="11">#REF!</definedName>
    <definedName name="DEM">#REF!</definedName>
    <definedName name="Density">[78]Prices!$F$92:$F$97</definedName>
    <definedName name="DEOst" localSheetId="40">#REF!</definedName>
    <definedName name="DEOst" localSheetId="53">#REF!</definedName>
    <definedName name="DEOst" localSheetId="54">#REF!</definedName>
    <definedName name="DEOst">#REF!</definedName>
    <definedName name="Department">[74]REER!$B$2</definedName>
    <definedName name="der" localSheetId="53" hidden="1">{"Tab1",#N/A,FALSE,"P";"Tab2",#N/A,FALSE,"P"}</definedName>
    <definedName name="der" localSheetId="54" hidden="1">{"Tab1",#N/A,FALSE,"P";"Tab2",#N/A,FALSE,"P"}</definedName>
    <definedName name="der" localSheetId="11" hidden="1">{"Tab1",#N/A,FALSE,"P";"Tab2",#N/A,FALSE,"P"}</definedName>
    <definedName name="der" hidden="1">{"Tab1",#N/A,FALSE,"P";"Tab2",#N/A,FALSE,"P"}</definedName>
    <definedName name="DES" localSheetId="40">#REF!</definedName>
    <definedName name="DES" localSheetId="53">#REF!</definedName>
    <definedName name="DES" localSheetId="54">#REF!</definedName>
    <definedName name="DES">#REF!</definedName>
    <definedName name="DevelopmentStartYear">[67]Control!$D$9</definedName>
    <definedName name="DEWest" localSheetId="40">#REF!</definedName>
    <definedName name="DEWest" localSheetId="53">#REF!</definedName>
    <definedName name="DEWest" localSheetId="54">#REF!</definedName>
    <definedName name="DEWest">#REF!</definedName>
    <definedName name="DEZ" localSheetId="53" hidden="1">{#N/A,#N/A,FALSE,"B061196P";#N/A,#N/A,FALSE,"B061196";#N/A,#N/A,FALSE,"Relatório1";#N/A,#N/A,FALSE,"Relatório2";#N/A,#N/A,FALSE,"Relatório3";#N/A,#N/A,FALSE,"Relatório4 ";#N/A,#N/A,FALSE,"Relatório5";#N/A,#N/A,FALSE,"Relatório6";#N/A,#N/A,FALSE,"Relatório7";#N/A,#N/A,FALSE,"Relatório8"}</definedName>
    <definedName name="DEZ" localSheetId="54"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_NAVPANEL_13" localSheetId="53">#REF!</definedName>
    <definedName name="DF_NAVPANEL_13" localSheetId="54">#REF!</definedName>
    <definedName name="DF_NAVPANEL_13" localSheetId="11">#REF!</definedName>
    <definedName name="DF_NAVPANEL_13">#REF!</definedName>
    <definedName name="DF_NAVPANEL_18" localSheetId="53">#REF!</definedName>
    <definedName name="DF_NAVPANEL_18" localSheetId="54">#REF!</definedName>
    <definedName name="DF_NAVPANEL_18" localSheetId="11">#REF!</definedName>
    <definedName name="DF_NAVPANEL_18">#REF!</definedName>
    <definedName name="dfd" localSheetId="53" hidden="1">{#N/A,#N/A,FALSE,"B061196P";#N/A,#N/A,FALSE,"B061196";#N/A,#N/A,FALSE,"Relatório1";#N/A,#N/A,FALSE,"Relatório2";#N/A,#N/A,FALSE,"Relatório3";#N/A,#N/A,FALSE,"Relatório4 ";#N/A,#N/A,FALSE,"Relatório5";#N/A,#N/A,FALSE,"Relatório6";#N/A,#N/A,FALSE,"Relatório7";#N/A,#N/A,FALSE,"Relatório8"}</definedName>
    <definedName name="dfd" localSheetId="54"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53" hidden="1">{#N/A,#N/A,FALSE,"slvsrtb1";#N/A,#N/A,FALSE,"slvsrtb2";#N/A,#N/A,FALSE,"slvsrtb3";#N/A,#N/A,FALSE,"slvsrtb4";#N/A,#N/A,FALSE,"slvsrtb5";#N/A,#N/A,FALSE,"slvsrtb6";#N/A,#N/A,FALSE,"slvsrtb7";#N/A,#N/A,FALSE,"slvsrtb8";#N/A,#N/A,FALSE,"slvsrtb9";#N/A,#N/A,FALSE,"slvsrtb10";#N/A,#N/A,FALSE,"slvsrtb12"}</definedName>
    <definedName name="dfdf" localSheetId="54"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Spline" localSheetId="40">'Annex Figure 1.1.8.'!DFSpline</definedName>
    <definedName name="DFSpline" localSheetId="53">'Annex Figure 1.3.1.'!DFSpline</definedName>
    <definedName name="DFSpline" localSheetId="54">'Annex Figure 1.3.2.'!DFSpline</definedName>
    <definedName name="DFSpline">[0]!DFSpline</definedName>
    <definedName name="DFSpline2" localSheetId="40">'Annex Figure 1.1.8.'!DFSpline2</definedName>
    <definedName name="DFSpline2" localSheetId="53">'Annex Figure 1.3.1.'!DFSpline2</definedName>
    <definedName name="DFSpline2" localSheetId="54">'Annex Figure 1.3.2.'!DFSpline2</definedName>
    <definedName name="DFSpline2">[0]!DFSpline2</definedName>
    <definedName name="DFSpline3" localSheetId="40">'Annex Figure 1.1.8.'!DFSpline3</definedName>
    <definedName name="DFSpline3" localSheetId="53">'Annex Figure 1.3.1.'!DFSpline3</definedName>
    <definedName name="DFSpline3" localSheetId="54">'Annex Figure 1.3.2.'!DFSpline3</definedName>
    <definedName name="DFSpline3">[0]!DFSpline3</definedName>
    <definedName name="DG" localSheetId="40">'[76]Output WEO'!#REF!</definedName>
    <definedName name="DG" localSheetId="53">'[76]Output WEO'!#REF!</definedName>
    <definedName name="DG" localSheetId="54">'[76]Output WEO'!#REF!</definedName>
    <definedName name="DG">'[76]Output WEO'!#REF!</definedName>
    <definedName name="DG_S" localSheetId="40">'[76]Output WEO'!#REF!</definedName>
    <definedName name="DG_S" localSheetId="53">'[76]Output WEO'!#REF!</definedName>
    <definedName name="DG_S" localSheetId="54">'[76]Output WEO'!#REF!</definedName>
    <definedName name="DG_S">'[76]Output WEO'!#REF!</definedName>
    <definedName name="DGA_1">[138]DA!$V$8</definedName>
    <definedName name="DGA_2">[138]DA!$S$8</definedName>
    <definedName name="DGA_3">[138]DA!$P$8</definedName>
    <definedName name="DGA_4">[138]DA!$M$8</definedName>
    <definedName name="DGA_final">[138]DA!$V$9</definedName>
    <definedName name="DGAT_1">[138]DAT!$Y$8</definedName>
    <definedName name="DGAT_2">[138]DAT!$M$8</definedName>
    <definedName name="DGAT_3">[138]DAT!$J$8</definedName>
    <definedName name="DGAT_4">[138]DAT!$G$8</definedName>
    <definedName name="DGAT_final">[138]DAT!$Y$9</definedName>
    <definedName name="DGproj">#N/A</definedName>
    <definedName name="dhdh"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135]DATA!$I$3,[135]DATA!$I$1-3,0,[135]DATA!$L$1-[135]DATA!$I$1+3,1)</definedName>
    <definedName name="Diff_Bmark3M">OFFSET([135]DATA!$I$3,[135]DATA!$I$1-3,0,[135]DATA!$L$1-[135]DATA!$I$1+3,1)</definedName>
    <definedName name="Diff_Bmark6M">OFFSET([135]DATA!$J$3,[135]DATA!$I$1-3,0,[135]DATA!$L$1-[135]DATA!$I$1+3,1)</definedName>
    <definedName name="Diff_Bubor">OFFSET([135]DATA!$N$3,[135]DATA!$I$1-3,0,[135]DATA!$L$1-[135]DATA!$I$1+3,1)</definedName>
    <definedName name="DiffAtIRateChange">OFFSET([135]DATA!$Q$3,[135]DATA!$D$1-3,0,[135]DATA!$L$1-[135]DATA!$D$1+3,1)</definedName>
    <definedName name="DIR" localSheetId="53" hidden="1">{#N/A,#N/A,FALSE,"B061196P";#N/A,#N/A,FALSE,"B061196";#N/A,#N/A,FALSE,"Relatório1";#N/A,#N/A,FALSE,"Relatório2";#N/A,#N/A,FALSE,"Relatório3";#N/A,#N/A,FALSE,"Relatório4 ";#N/A,#N/A,FALSE,"Relatório5";#N/A,#N/A,FALSE,"Relatório6";#N/A,#N/A,FALSE,"Relatório7";#N/A,#N/A,FALSE,"Relatório8"}</definedName>
    <definedName name="DIR" localSheetId="54"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53" hidden="1">#REF!</definedName>
    <definedName name="Discount" localSheetId="54" hidden="1">#REF!</definedName>
    <definedName name="Discount" localSheetId="11" hidden="1">#REF!</definedName>
    <definedName name="Discount" hidden="1">#REF!</definedName>
    <definedName name="DiscRate">[67]Control!$D$53</definedName>
    <definedName name="discretion" localSheetId="40">#REF!</definedName>
    <definedName name="discretion" localSheetId="53">#REF!</definedName>
    <definedName name="discretion" localSheetId="54">#REF!</definedName>
    <definedName name="discretion">#REF!</definedName>
    <definedName name="display_area_2" localSheetId="53" hidden="1">#REF!</definedName>
    <definedName name="display_area_2" localSheetId="54" hidden="1">#REF!</definedName>
    <definedName name="display_area_2" localSheetId="11" hidden="1">#REF!</definedName>
    <definedName name="display_area_2" hidden="1">#REF!</definedName>
    <definedName name="dkam_bm3m">OFFSET([135]DATA!$I$1482,0,0,COUNTIF([135]DATA!$A$1482:$A$65536,"&gt;37000"),1)</definedName>
    <definedName name="dkam_datum">OFFSET([135]DATA!$A$1482,0,0,COUNTIF([135]DATA!$A$1482:$A$65536,"&gt;37000"),1)</definedName>
    <definedName name="dkam_lepes">OFFSET([135]DATA!$P$1482,0,0,COUNTIF([135]DATA!$A$1482:$A$65536,"&gt;37000"),1)</definedName>
    <definedName name="DLCABOI" localSheetId="40">#REF!</definedName>
    <definedName name="DLCABOI" localSheetId="53">#REF!</definedName>
    <definedName name="DLCABOI" localSheetId="54">#REF!</definedName>
    <definedName name="DLCABOI">#REF!</definedName>
    <definedName name="DLCACNSA" localSheetId="53">#REF!</definedName>
    <definedName name="DLCACNSA" localSheetId="54">#REF!</definedName>
    <definedName name="DLCACNSA">#REF!</definedName>
    <definedName name="DLCACSA" localSheetId="53">#REF!</definedName>
    <definedName name="DLCACSA" localSheetId="54">#REF!</definedName>
    <definedName name="DLCACSA">#REF!</definedName>
    <definedName name="DLCAHNSA">#REF!</definedName>
    <definedName name="DLCAHSA">#REF!</definedName>
    <definedName name="DLCALAAFI">#REF!</definedName>
    <definedName name="DLCALAB">#REF!</definedName>
    <definedName name="DLCALANBFI">#REF!</definedName>
    <definedName name="DLCALTGAFI">#REF!</definedName>
    <definedName name="DLCAOMBNSA">#REF!</definedName>
    <definedName name="DLCAOMBSA">#REF!</definedName>
    <definedName name="DLCAOPNSA">#REF!</definedName>
    <definedName name="DLCAOPSA">#REF!</definedName>
    <definedName name="DLX1.USE">'[108]IN_Chart5 Retail'!$A$1:$AN$5</definedName>
    <definedName name="DME_Dirty" hidden="1">"False"</definedName>
    <definedName name="DME_LocalFile" hidden="1">"True"</definedName>
    <definedName name="DMU" localSheetId="40">'[77]AFR -WETA DAta'!#REF!</definedName>
    <definedName name="DMU" localSheetId="53">'[77]AFR -WETA DAta'!#REF!</definedName>
    <definedName name="DMU" localSheetId="54">'[77]AFR -WETA DAta'!#REF!</definedName>
    <definedName name="DMU">'[77]AFR -WETA DAta'!#REF!</definedName>
    <definedName name="DO" localSheetId="40">'[76]Output WEO'!#REF!</definedName>
    <definedName name="DO" localSheetId="53">'[76]Output WEO'!#REF!</definedName>
    <definedName name="DO" localSheetId="54">'[76]Output WEO'!#REF!</definedName>
    <definedName name="DO">'[76]Output WEO'!#REF!</definedName>
    <definedName name="doit" localSheetId="40">#REF!</definedName>
    <definedName name="doit" localSheetId="53">#REF!</definedName>
    <definedName name="doit" localSheetId="54">#REF!</definedName>
    <definedName name="doit">#REF!</definedName>
    <definedName name="DoTEx" localSheetId="40">#REF!</definedName>
    <definedName name="DoTEx" localSheetId="53">#REF!</definedName>
    <definedName name="DoTEx" localSheetId="54">#REF!</definedName>
    <definedName name="DoTEx">#REF!</definedName>
    <definedName name="DoTIm" localSheetId="40">#REF!</definedName>
    <definedName name="DoTIm" localSheetId="53">#REF!</definedName>
    <definedName name="DoTIm" localSheetId="54">#REF!</definedName>
    <definedName name="DoTIm">#REF!</definedName>
    <definedName name="Dproj">#N/A</definedName>
    <definedName name="DRE" localSheetId="53">#REF!</definedName>
    <definedName name="DRE" localSheetId="54">#REF!</definedName>
    <definedName name="DRE" localSheetId="11">#REF!</definedName>
    <definedName name="DRE">#REF!</definedName>
    <definedName name="drth" localSheetId="53" hidden="1">{"Minpmon",#N/A,FALSE,"Monthinput"}</definedName>
    <definedName name="drth" localSheetId="54" hidden="1">{"Minpmon",#N/A,FALSE,"Monthinput"}</definedName>
    <definedName name="drth" localSheetId="11" hidden="1">{"Minpmon",#N/A,FALSE,"Monthinput"}</definedName>
    <definedName name="drth" hidden="1">{"Minpmon",#N/A,FALSE,"Monthinput"}</definedName>
    <definedName name="DS" localSheetId="40">'[76]Output WEO'!#REF!</definedName>
    <definedName name="DS">'[76]Output WEO'!#REF!</definedName>
    <definedName name="dsa" localSheetId="53" hidden="1">{"Tab1",#N/A,FALSE,"P";"Tab2",#N/A,FALSE,"P"}</definedName>
    <definedName name="dsa" localSheetId="54" hidden="1">{"Tab1",#N/A,FALSE,"P";"Tab2",#N/A,FALSE,"P"}</definedName>
    <definedName name="dsa" localSheetId="11" hidden="1">{"Tab1",#N/A,FALSE,"P";"Tab2",#N/A,FALSE,"P"}</definedName>
    <definedName name="dsa" hidden="1">{"Tab1",#N/A,FALSE,"P";"Tab2",#N/A,FALSE,"P"}</definedName>
    <definedName name="DSD">#N/A</definedName>
    <definedName name="DSD_S">#N/A</definedName>
    <definedName name="DSDB">#N/A</definedName>
    <definedName name="DSDG">#N/A</definedName>
    <definedName name="dsfsdfad" localSheetId="53" hidden="1">{#N/A,#N/A,FALSE,"B061196P";#N/A,#N/A,FALSE,"B061196";#N/A,#N/A,FALSE,"Relatório1";#N/A,#N/A,FALSE,"Relatório2";#N/A,#N/A,FALSE,"Relatório3";#N/A,#N/A,FALSE,"Relatório4 ";#N/A,#N/A,FALSE,"Relatório5";#N/A,#N/A,FALSE,"Relatório6";#N/A,#N/A,FALSE,"Relatório7";#N/A,#N/A,FALSE,"Relatório8"}</definedName>
    <definedName name="dsfsdfad" localSheetId="54"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40">'[76]Output WEO'!#REF!</definedName>
    <definedName name="DSI">'[76]Output WEO'!#REF!</definedName>
    <definedName name="DSIBproj">#N/A</definedName>
    <definedName name="DSIGproj">#N/A</definedName>
    <definedName name="DSIproj">#N/A</definedName>
    <definedName name="DSISD">#N/A</definedName>
    <definedName name="DSISDB">#N/A</definedName>
    <definedName name="DSISDG">#N/A</definedName>
    <definedName name="DSP" localSheetId="40">'[76]Output WEO'!#REF!</definedName>
    <definedName name="DSP">'[76]Output WEO'!#REF!</definedName>
    <definedName name="DSPBproj">#N/A</definedName>
    <definedName name="DSPG" localSheetId="40">'[76]Output WEO'!#REF!</definedName>
    <definedName name="DSPG">'[76]Output WEO'!#REF!</definedName>
    <definedName name="DSPGproj">#N/A</definedName>
    <definedName name="DSPproj">#N/A</definedName>
    <definedName name="DSPSD">#N/A</definedName>
    <definedName name="DSPSDB">#N/A</definedName>
    <definedName name="DSPSDG">#N/A</definedName>
    <definedName name="DT" localSheetId="53">#REF!</definedName>
    <definedName name="DT" localSheetId="54">#REF!</definedName>
    <definedName name="DT" localSheetId="11">#REF!</definedName>
    <definedName name="DT">#REF!</definedName>
    <definedName name="DT0" localSheetId="53">#REF!</definedName>
    <definedName name="DT0" localSheetId="54">#REF!</definedName>
    <definedName name="DT0" localSheetId="11">#REF!</definedName>
    <definedName name="DT0">#REF!</definedName>
    <definedName name="DtRes">[101]CARTEIRA!$CJ$2</definedName>
    <definedName name="Economic_assumptions">[78]Control!$D$8:$D$11</definedName>
    <definedName name="EDNA">#N/A</definedName>
    <definedName name="edr" localSheetId="53" hidden="1">{"Riqfin97",#N/A,FALSE,"Tran";"Riqfinpro",#N/A,FALSE,"Tran"}</definedName>
    <definedName name="edr" localSheetId="54" hidden="1">{"Riqfin97",#N/A,FALSE,"Tran";"Riqfinpro",#N/A,FALSE,"Tran"}</definedName>
    <definedName name="edr" localSheetId="11" hidden="1">{"Riqfin97",#N/A,FALSE,"Tran";"Riqfinpro",#N/A,FALSE,"Tran"}</definedName>
    <definedName name="edr" hidden="1">{"Riqfin97",#N/A,FALSE,"Tran";"Riqfinpro",#N/A,FALSE,"Tran"}</definedName>
    <definedName name="EdssBatchRange" localSheetId="40">#REF!</definedName>
    <definedName name="EdssBatchRange" localSheetId="53">#REF!</definedName>
    <definedName name="EdssBatchRange" localSheetId="54">#REF!</definedName>
    <definedName name="EdssBatchRange">#REF!</definedName>
    <definedName name="ee" localSheetId="40" hidden="1">{"Tab1",#N/A,FALSE,"P";"Tab2",#N/A,FALSE,"P"}</definedName>
    <definedName name="ee" localSheetId="53" hidden="1">{"Tab1",#N/A,FALSE,"P";"Tab2",#N/A,FALSE,"P"}</definedName>
    <definedName name="ee" localSheetId="54" hidden="1">{"Tab1",#N/A,FALSE,"P";"Tab2",#N/A,FALSE,"P"}</definedName>
    <definedName name="ee" localSheetId="11" hidden="1">{"Tab1",#N/A,FALSE,"P";"Tab2",#N/A,FALSE,"P"}</definedName>
    <definedName name="ee" hidden="1">{"Tab1",#N/A,FALSE,"P";"Tab2",#N/A,FALSE,"P"}</definedName>
    <definedName name="eede" localSheetId="53" hidden="1">{#N/A,#N/A,FALSE,"B061196P";#N/A,#N/A,FALSE,"B061196";#N/A,#N/A,FALSE,"Relatório1";#N/A,#N/A,FALSE,"Relatório2";#N/A,#N/A,FALSE,"Relatório3";#N/A,#N/A,FALSE,"Relatório4 ";#N/A,#N/A,FALSE,"Relatório5";#N/A,#N/A,FALSE,"Relatório6";#N/A,#N/A,FALSE,"Relatório7";#N/A,#N/A,FALSE,"Relatório8"}</definedName>
    <definedName name="eede" localSheetId="54"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40" hidden="1">{"Tab1",#N/A,FALSE,"P";"Tab2",#N/A,FALSE,"P"}</definedName>
    <definedName name="eee" localSheetId="53" hidden="1">{"Tab1",#N/A,FALSE,"P";"Tab2",#N/A,FALSE,"P"}</definedName>
    <definedName name="eee" localSheetId="54" hidden="1">{"Tab1",#N/A,FALSE,"P";"Tab2",#N/A,FALSE,"P"}</definedName>
    <definedName name="eee" localSheetId="11" hidden="1">{"Tab1",#N/A,FALSE,"P";"Tab2",#N/A,FALSE,"P"}</definedName>
    <definedName name="eee" hidden="1">{"Tab1",#N/A,FALSE,"P";"Tab2",#N/A,FALSE,"P"}</definedName>
    <definedName name="eeee" localSheetId="53" hidden="1">{"Riqfin97",#N/A,FALSE,"Tran";"Riqfinpro",#N/A,FALSE,"Tran"}</definedName>
    <definedName name="eeee" localSheetId="54" hidden="1">{"Riqfin97",#N/A,FALSE,"Tran";"Riqfinpro",#N/A,FALSE,"Tran"}</definedName>
    <definedName name="eeee" localSheetId="11" hidden="1">{"Riqfin97",#N/A,FALSE,"Tran";"Riqfinpro",#N/A,FALSE,"Tran"}</definedName>
    <definedName name="eeee" hidden="1">{"Riqfin97",#N/A,FALSE,"Tran";"Riqfinpro",#N/A,FALSE,"Tran"}</definedName>
    <definedName name="eeeee" localSheetId="53" hidden="1">{"Riqfin97",#N/A,FALSE,"Tran";"Riqfinpro",#N/A,FALSE,"Tran"}</definedName>
    <definedName name="eeeee" localSheetId="54" hidden="1">{"Riqfin97",#N/A,FALSE,"Tran";"Riqfinpro",#N/A,FALSE,"Tran"}</definedName>
    <definedName name="eeeee" localSheetId="11" hidden="1">{"Riqfin97",#N/A,FALSE,"Tran";"Riqfinpro",#N/A,FALSE,"Tran"}</definedName>
    <definedName name="eeeee" hidden="1">{"Riqfin97",#N/A,FALSE,"Tran";"Riqfinpro",#N/A,FALSE,"Tran"}</definedName>
    <definedName name="elec"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 localSheetId="40">#REF!</definedName>
    <definedName name="elect" localSheetId="53">#REF!</definedName>
    <definedName name="elect" localSheetId="54">#REF!</definedName>
    <definedName name="elect">#REF!</definedName>
    <definedName name="EMETEL" localSheetId="40">#REF!</definedName>
    <definedName name="EMETEL" localSheetId="53">#REF!</definedName>
    <definedName name="EMETEL" localSheetId="54">#REF!</definedName>
    <definedName name="EMETEL">#REF!</definedName>
    <definedName name="EMPRESA">[139]CFG!$C$5</definedName>
    <definedName name="EMPTY" localSheetId="40">#REF!</definedName>
    <definedName name="EMPTY" localSheetId="53">#REF!</definedName>
    <definedName name="EMPTY" localSheetId="54">#REF!</definedName>
    <definedName name="EMPTY">#REF!</definedName>
    <definedName name="ENDA">#N/A</definedName>
    <definedName name="Ende">[70]DB95Q!$CL$1:$CL$1429</definedName>
    <definedName name="Entgelt" localSheetId="40">#REF!</definedName>
    <definedName name="Entgelt" localSheetId="53">#REF!</definedName>
    <definedName name="Entgelt" localSheetId="54">#REF!</definedName>
    <definedName name="Entgelt">#REF!</definedName>
    <definedName name="EquityFlowsTable" localSheetId="40">#REF!</definedName>
    <definedName name="EquityFlowsTable" localSheetId="53">#REF!</definedName>
    <definedName name="EquityFlowsTable" localSheetId="54">#REF!</definedName>
    <definedName name="EquityFlowsTable">#REF!</definedName>
    <definedName name="ER_1">[138]ER!$P$10</definedName>
    <definedName name="ER_2">[138]ER!$M$10</definedName>
    <definedName name="ER_3">[138]ER!$J$10</definedName>
    <definedName name="ER_4">[138]ER!$G$10</definedName>
    <definedName name="ER_final">[138]ER!$P$11</definedName>
    <definedName name="ergferger" localSheetId="53" hidden="1">{"Main Economic Indicators",#N/A,FALSE,"C"}</definedName>
    <definedName name="ergferger" localSheetId="54" hidden="1">{"Main Economic Indicators",#N/A,FALSE,"C"}</definedName>
    <definedName name="ergferger" localSheetId="11" hidden="1">{"Main Economic Indicators",#N/A,FALSE,"C"}</definedName>
    <definedName name="ergferger" hidden="1">{"Main Economic Indicators",#N/A,FALSE,"C"}</definedName>
    <definedName name="ernesto">#N/A</definedName>
    <definedName name="ert" localSheetId="53" hidden="1">{"Minpmon",#N/A,FALSE,"Monthinput"}</definedName>
    <definedName name="ert" localSheetId="54" hidden="1">{"Minpmon",#N/A,FALSE,"Monthinput"}</definedName>
    <definedName name="ert" localSheetId="11" hidden="1">{"Minpmon",#N/A,FALSE,"Monthinput"}</definedName>
    <definedName name="ert" hidden="1">{"Minpmon",#N/A,FALSE,"Monthinput"}</definedName>
    <definedName name="ERTI">[69]K6!$A$22:$IV$22</definedName>
    <definedName name="ERTIA">[69]K6!$A$38:$IV$38</definedName>
    <definedName name="ERTIN">[69]K6!$A$54:$IV$54</definedName>
    <definedName name="erty" localSheetId="53" hidden="1">{"Riqfin97",#N/A,FALSE,"Tran";"Riqfinpro",#N/A,FALSE,"Tran"}</definedName>
    <definedName name="erty" localSheetId="54" hidden="1">{"Riqfin97",#N/A,FALSE,"Tran";"Riqfinpro",#N/A,FALSE,"Tran"}</definedName>
    <definedName name="erty" localSheetId="11" hidden="1">{"Riqfin97",#N/A,FALSE,"Tran";"Riqfinpro",#N/A,FALSE,"Tran"}</definedName>
    <definedName name="erty" hidden="1">{"Riqfin97",#N/A,FALSE,"Tran";"Riqfinpro",#N/A,FALSE,"Tran"}</definedName>
    <definedName name="ertyyeawet" localSheetId="40" hidden="1">'[29]Time series'!#REF!</definedName>
    <definedName name="ertyyeawet" hidden="1">'[29]Time series'!#REF!</definedName>
    <definedName name="erwre" localSheetId="53" hidden="1">{"'Resources'!$A$1:$W$34","'Balance Sheet'!$A$1:$W$58","'SFD'!$A$1:$J$52"}</definedName>
    <definedName name="erwre" localSheetId="54" hidden="1">{"'Resources'!$A$1:$W$34","'Balance Sheet'!$A$1:$W$58","'SFD'!$A$1:$J$52"}</definedName>
    <definedName name="erwre" localSheetId="11" hidden="1">{"'Resources'!$A$1:$W$34","'Balance Sheet'!$A$1:$W$58","'SFD'!$A$1:$J$52"}</definedName>
    <definedName name="erwre" hidden="1">{"'Resources'!$A$1:$W$34","'Balance Sheet'!$A$1:$W$58","'SFD'!$A$1:$J$52"}</definedName>
    <definedName name="Estonia" localSheetId="40">#REF!</definedName>
    <definedName name="Estonia" localSheetId="53">#REF!</definedName>
    <definedName name="Estonia" localSheetId="54">#REF!</definedName>
    <definedName name="Estonia">#REF!</definedName>
    <definedName name="Estonia__Selected_Indicators__1998_2002" localSheetId="40">'[140]Data Fiscal'!#REF!</definedName>
    <definedName name="Estonia__Selected_Indicators__1998_2002" localSheetId="53">'[140]Data Fiscal'!#REF!</definedName>
    <definedName name="Estonia__Selected_Indicators__1998_2002" localSheetId="54">'[140]Data Fiscal'!#REF!</definedName>
    <definedName name="Estonia__Selected_Indicators__1998_2002">'[140]Data Fiscal'!#REF!</definedName>
    <definedName name="ESÜT">[69]K9!$A$9:$IV$9</definedName>
    <definedName name="EUR" localSheetId="53">#REF!</definedName>
    <definedName name="EUR" localSheetId="54">#REF!</definedName>
    <definedName name="EUR" localSheetId="11">#REF!</definedName>
    <definedName name="EUR">#REF!</definedName>
    <definedName name="Euro" localSheetId="40">[81]SpotExchangeRates!#REF!</definedName>
    <definedName name="Euro" localSheetId="53">[81]SpotExchangeRates!#REF!</definedName>
    <definedName name="Euro" localSheetId="54">[81]SpotExchangeRates!#REF!</definedName>
    <definedName name="Euro">[81]SpotExchangeRates!#REF!</definedName>
    <definedName name="eutab1" localSheetId="40">#REF!</definedName>
    <definedName name="eutab1" localSheetId="53">#REF!</definedName>
    <definedName name="eutab1" localSheetId="54">#REF!</definedName>
    <definedName name="eutab1">#REF!</definedName>
    <definedName name="ewqr" localSheetId="53" hidden="1">[37]Data!#REF!</definedName>
    <definedName name="ewqr" localSheetId="54" hidden="1">[37]Data!#REF!</definedName>
    <definedName name="ewqr" hidden="1">[37]Data!#REF!</definedName>
    <definedName name="excises" localSheetId="40">#REF!</definedName>
    <definedName name="excises" localSheetId="53">#REF!</definedName>
    <definedName name="excises" localSheetId="54">#REF!</definedName>
    <definedName name="excises">#REF!</definedName>
    <definedName name="ExIm" localSheetId="40">#REF!</definedName>
    <definedName name="ExIm" localSheetId="53">#REF!</definedName>
    <definedName name="ExIm" localSheetId="54">#REF!</definedName>
    <definedName name="ExIm">#REF!</definedName>
    <definedName name="ExitWRS">[141]Main!$AB$25</definedName>
    <definedName name="extaxrev" localSheetId="40">#REF!</definedName>
    <definedName name="extaxrev" localSheetId="53">#REF!</definedName>
    <definedName name="extaxrev" localSheetId="54">#REF!</definedName>
    <definedName name="extaxrev">#REF!</definedName>
    <definedName name="extaxrev2" localSheetId="40">#REF!</definedName>
    <definedName name="extaxrev2" localSheetId="53">#REF!</definedName>
    <definedName name="extaxrev2" localSheetId="54">#REF!</definedName>
    <definedName name="extaxrev2">#REF!</definedName>
    <definedName name="extaxrev3" localSheetId="40">#REF!</definedName>
    <definedName name="extaxrev3" localSheetId="53">#REF!</definedName>
    <definedName name="extaxrev3" localSheetId="54">#REF!</definedName>
    <definedName name="extaxrev3">#REF!</definedName>
    <definedName name="ExtW">'[117]W&amp;T'!$C$16</definedName>
    <definedName name="F" localSheetId="40">#REF!</definedName>
    <definedName name="f" localSheetId="53" hidden="1">{"Main Economic Indicators",#N/A,FALSE,"C"}</definedName>
    <definedName name="f" localSheetId="54" hidden="1">{"Main Economic Indicators",#N/A,FALSE,"C"}</definedName>
    <definedName name="f" localSheetId="11" hidden="1">{"Main Economic Indicators",#N/A,FALSE,"C"}</definedName>
    <definedName name="f" hidden="1">{"Main Economic Indicators",#N/A,FALSE,"C"}</definedName>
    <definedName name="F24Date">OFFSET('[142]dt-f20'!$H$5,0,0,COUNTA('[142]dt-f20'!$H$1:$H$65536))</definedName>
    <definedName name="F24Ser1">OFFSET('[142]dt-f20'!$O$5,0,0,COUNTA('[142]dt-f20'!$H$1:$H$65536))</definedName>
    <definedName name="F24Ser2">OFFSET('[142]dt-f20'!$N$5,0,0,COUNTA('[142]dt-f20'!$H$1:$H$65536))</definedName>
    <definedName name="F9Date1">OFFSET('[142]dt-f20'!$H$5,0,0,COUNTA('[142]dt-f20'!$H$1:$H$65536))</definedName>
    <definedName name="F9Date2">OFFSET('[142]dt-f20'!$A$5,0,0,COUNTA('[142]dt-f20'!$A$1:$A$65536))</definedName>
    <definedName name="F9Ser1">OFFSET('[142]dt-f20'!$J$5,0,0,COUNTA('[142]dt-f20'!$H$1:$H$65536))</definedName>
    <definedName name="F9Ser2">OFFSET('[142]dt-f20'!$I$5,0,0,COUNTA('[142]dt-f20'!$H$1:$H$65536))</definedName>
    <definedName name="F9Ser3">OFFSET('[142]dt-f20'!$C$5,0,0,COUNTA('[142]dt-f20'!$A$1:$A$65536))</definedName>
    <definedName name="F9Ser4">OFFSET('[142]dt-f20'!$M$5,0,0,COUNTA('[142]dt-f20'!$H$1:$H$65536))</definedName>
    <definedName name="fafa" localSheetId="53">[143]Dados!#REF!</definedName>
    <definedName name="fafa" localSheetId="54">[143]Dados!#REF!</definedName>
    <definedName name="fafa" localSheetId="11">[143]Dados!#REF!</definedName>
    <definedName name="fafa">[143]Dados!#REF!</definedName>
    <definedName name="fafa2" localSheetId="53">#REF!</definedName>
    <definedName name="fafa2" localSheetId="54">#REF!</definedName>
    <definedName name="fafa2" localSheetId="11">#REF!</definedName>
    <definedName name="fafa2">#REF!</definedName>
    <definedName name="FAT_1">[144]FAT!$P$16</definedName>
    <definedName name="FAT_2">[144]FAT!$M$16</definedName>
    <definedName name="FAT_3">[144]FAT!$J$16</definedName>
    <definedName name="FAT_4">[144]FAT!$G$16</definedName>
    <definedName name="FAT_final">[144]FAT!$P$17</definedName>
    <definedName name="FCode" localSheetId="53" hidden="1">#REF!</definedName>
    <definedName name="FCode" localSheetId="54" hidden="1">#REF!</definedName>
    <definedName name="FCode" localSheetId="11" hidden="1">#REF!</definedName>
    <definedName name="FCode" hidden="1">#REF!</definedName>
    <definedName name="FDI" localSheetId="40">#REF!</definedName>
    <definedName name="FDI" localSheetId="53">#REF!</definedName>
    <definedName name="FDI" localSheetId="54">#REF!</definedName>
    <definedName name="FDI">#REF!</definedName>
    <definedName name="FDICoun" localSheetId="40">#REF!</definedName>
    <definedName name="FDICoun">#REF!</definedName>
    <definedName name="fed" localSheetId="53" hidden="1">{"Riqfin97",#N/A,FALSE,"Tran";"Riqfinpro",#N/A,FALSE,"Tran"}</definedName>
    <definedName name="fed" localSheetId="54" hidden="1">{"Riqfin97",#N/A,FALSE,"Tran";"Riqfinpro",#N/A,FALSE,"Tran"}</definedName>
    <definedName name="fed" localSheetId="11" hidden="1">{"Riqfin97",#N/A,FALSE,"Tran";"Riqfinpro",#N/A,FALSE,"Tran"}</definedName>
    <definedName name="fed" hidden="1">{"Riqfin97",#N/A,FALSE,"Tran";"Riqfinpro",#N/A,FALSE,"Tran"}</definedName>
    <definedName name="fer" localSheetId="53" hidden="1">{"Riqfin97",#N/A,FALSE,"Tran";"Riqfinpro",#N/A,FALSE,"Tran"}</definedName>
    <definedName name="fer" localSheetId="54" hidden="1">{"Riqfin97",#N/A,FALSE,"Tran";"Riqfinpro",#N/A,FALSE,"Tran"}</definedName>
    <definedName name="fer" localSheetId="11" hidden="1">{"Riqfin97",#N/A,FALSE,"Tran";"Riqfinpro",#N/A,FALSE,"Tran"}</definedName>
    <definedName name="fer" hidden="1">{"Riqfin97",#N/A,FALSE,"Tran";"Riqfinpro",#N/A,FALSE,"Tran"}</definedName>
    <definedName name="Feriado">[145]Feriado!$A$1:$A$964</definedName>
    <definedName name="Feriados">[101]FERIADOS!$A$3:$A$206</definedName>
    <definedName name="ff" localSheetId="40" hidden="1">{"Tab1",#N/A,FALSE,"P";"Tab2",#N/A,FALSE,"P"}</definedName>
    <definedName name="ff" localSheetId="53" hidden="1">{"Tab1",#N/A,FALSE,"P";"Tab2",#N/A,FALSE,"P"}</definedName>
    <definedName name="ff" localSheetId="54" hidden="1">{"Tab1",#N/A,FALSE,"P";"Tab2",#N/A,FALSE,"P"}</definedName>
    <definedName name="ff" localSheetId="11" hidden="1">{"Tab1",#N/A,FALSE,"P";"Tab2",#N/A,FALSE,"P"}</definedName>
    <definedName name="ff" hidden="1">{"Tab1",#N/A,FALSE,"P";"Tab2",#N/A,FALSE,"P"}</definedName>
    <definedName name="fff" localSheetId="40" hidden="1">{"Tab1",#N/A,FALSE,"P";"Tab2",#N/A,FALSE,"P"}</definedName>
    <definedName name="fff" localSheetId="53" hidden="1">{"Tab1",#N/A,FALSE,"P";"Tab2",#N/A,FALSE,"P"}</definedName>
    <definedName name="fff" localSheetId="54" hidden="1">{"Tab1",#N/A,FALSE,"P";"Tab2",#N/A,FALSE,"P"}</definedName>
    <definedName name="fff" localSheetId="11" hidden="1">{"Tab1",#N/A,FALSE,"P";"Tab2",#N/A,FALSE,"P"}</definedName>
    <definedName name="fff" hidden="1">{"Tab1",#N/A,FALSE,"P";"Tab2",#N/A,FALSE,"P"}</definedName>
    <definedName name="ffff" localSheetId="53" hidden="1">{"Riqfin97",#N/A,FALSE,"Tran";"Riqfinpro",#N/A,FALSE,"Tran"}</definedName>
    <definedName name="ffff" localSheetId="54" hidden="1">{"Riqfin97",#N/A,FALSE,"Tran";"Riqfinpro",#N/A,FALSE,"Tran"}</definedName>
    <definedName name="ffff" localSheetId="11" hidden="1">{"Riqfin97",#N/A,FALSE,"Tran";"Riqfinpro",#N/A,FALSE,"Tran"}</definedName>
    <definedName name="ffff" hidden="1">{"Riqfin97",#N/A,FALSE,"Tran";"Riqfinpro",#N/A,FALSE,"Tran"}</definedName>
    <definedName name="ffffff" localSheetId="53" hidden="1">{"Tab1",#N/A,FALSE,"P";"Tab2",#N/A,FALSE,"P"}</definedName>
    <definedName name="ffffff" localSheetId="54" hidden="1">{"Tab1",#N/A,FALSE,"P";"Tab2",#N/A,FALSE,"P"}</definedName>
    <definedName name="ffffff" localSheetId="11" hidden="1">{"Tab1",#N/A,FALSE,"P";"Tab2",#N/A,FALSE,"P"}</definedName>
    <definedName name="ffffff" hidden="1">{"Tab1",#N/A,FALSE,"P";"Tab2",#N/A,FALSE,"P"}</definedName>
    <definedName name="fffffff" localSheetId="53" hidden="1">{"Minpmon",#N/A,FALSE,"Monthinput"}</definedName>
    <definedName name="fffffff" localSheetId="54" hidden="1">{"Minpmon",#N/A,FALSE,"Monthinput"}</definedName>
    <definedName name="fffffff" localSheetId="11" hidden="1">{"Minpmon",#N/A,FALSE,"Monthinput"}</definedName>
    <definedName name="fffffff" hidden="1">{"Minpmon",#N/A,FALSE,"Monthinput"}</definedName>
    <definedName name="ffggg" localSheetId="53" hidden="1">{"Tab1",#N/A,FALSE,"P";"Tab2",#N/A,FALSE,"P"}</definedName>
    <definedName name="ffggg" localSheetId="54" hidden="1">{"Tab1",#N/A,FALSE,"P";"Tab2",#N/A,FALSE,"P"}</definedName>
    <definedName name="ffggg" localSheetId="11" hidden="1">{"Tab1",#N/A,FALSE,"P";"Tab2",#N/A,FALSE,"P"}</definedName>
    <definedName name="ffggg" hidden="1">{"Tab1",#N/A,FALSE,"P";"Tab2",#N/A,FALSE,"P"}</definedName>
    <definedName name="fgf" localSheetId="53" hidden="1">{"Riqfin97",#N/A,FALSE,"Tran";"Riqfinpro",#N/A,FALSE,"Tran"}</definedName>
    <definedName name="fgf" localSheetId="54" hidden="1">{"Riqfin97",#N/A,FALSE,"Tran";"Riqfinpro",#N/A,FALSE,"Tran"}</definedName>
    <definedName name="fgf" localSheetId="11" hidden="1">{"Riqfin97",#N/A,FALSE,"Tran";"Riqfinpro",#N/A,FALSE,"Tran"}</definedName>
    <definedName name="fgf" hidden="1">{"Riqfin97",#N/A,FALSE,"Tran";"Riqfinpro",#N/A,FALSE,"Tran"}</definedName>
    <definedName name="fghg" localSheetId="53" hidden="1">{#N/A,#N/A,FALSE,"B061196P";#N/A,#N/A,FALSE,"B061196";#N/A,#N/A,FALSE,"Relatório1";#N/A,#N/A,FALSE,"Relatório2";#N/A,#N/A,FALSE,"Relatório3";#N/A,#N/A,FALSE,"Relatório4 ";#N/A,#N/A,FALSE,"Relatório5";#N/A,#N/A,FALSE,"Relatório6";#N/A,#N/A,FALSE,"Relatório7";#N/A,#N/A,FALSE,"Relatório8"}</definedName>
    <definedName name="fghg" localSheetId="54"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53" hidden="1">{"Main Economic Indicators",#N/A,FALSE,"C"}</definedName>
    <definedName name="fhjekwf" localSheetId="54" hidden="1">{"Main Economic Indicators",#N/A,FALSE,"C"}</definedName>
    <definedName name="fhjekwf" localSheetId="11" hidden="1">{"Main Economic Indicators",#N/A,FALSE,"C"}</definedName>
    <definedName name="fhjekwf" hidden="1">{"Main Economic Indicators",#N/A,FALSE,"C"}</definedName>
    <definedName name="FIDR" localSheetId="40">#REF!</definedName>
    <definedName name="FIDR" localSheetId="53">#REF!</definedName>
    <definedName name="FIDR" localSheetId="54">#REF!</definedName>
    <definedName name="FIDR">#REF!</definedName>
    <definedName name="FieldCosts">[67]ProjectCashflow!$F$123</definedName>
    <definedName name="FieldName">[67]Control!$D$4</definedName>
    <definedName name="FieldSize">[67]ProjectCashflow!$B$91</definedName>
    <definedName name="FIG2wp1" localSheetId="40" hidden="1">#REF!</definedName>
    <definedName name="FIG2wp1" localSheetId="53" hidden="1">#REF!</definedName>
    <definedName name="FIG2wp1" localSheetId="54" hidden="1">#REF!</definedName>
    <definedName name="FIG2wp1" localSheetId="11" hidden="1">#REF!</definedName>
    <definedName name="FIG2wp1" hidden="1">#REF!</definedName>
    <definedName name="FIGB" localSheetId="40">#REF!</definedName>
    <definedName name="FIGB" localSheetId="53">#REF!</definedName>
    <definedName name="FIGB" localSheetId="54">#REF!</definedName>
    <definedName name="FIGB">#REF!</definedName>
    <definedName name="Filters" localSheetId="11">OFFSET([119]CountryReference!$B$1,,,COUNTA([119]CountryReference!$B:$B),COUNTA([119]CountryReference!$1:$1)-3)</definedName>
    <definedName name="Filters" localSheetId="2">OFFSET(#REF!,,,COUNTA(#REF!),COUNTA(#REF!)-3)</definedName>
    <definedName name="Filters">OFFSET([122]CountryReference!$B$1,,,COUNTA([122]CountryReference!$B:$B),COUNTA([122]CountryReference!$1:$1)-3)</definedName>
    <definedName name="Finame_Repasse" localSheetId="53">#REF!</definedName>
    <definedName name="Finame_Repasse" localSheetId="54">#REF!</definedName>
    <definedName name="Finame_Repasse" localSheetId="11">#REF!</definedName>
    <definedName name="Finame_Repasse">#REF!</definedName>
    <definedName name="finan" localSheetId="40">#REF!</definedName>
    <definedName name="finan">#REF!</definedName>
    <definedName name="finan1" localSheetId="40">#REF!</definedName>
    <definedName name="finan1">#REF!</definedName>
    <definedName name="Financing" localSheetId="40" hidden="1">{"Tab1",#N/A,FALSE,"P";"Tab2",#N/A,FALSE,"P"}</definedName>
    <definedName name="Financing" localSheetId="53" hidden="1">{"Tab1",#N/A,FALSE,"P";"Tab2",#N/A,FALSE,"P"}</definedName>
    <definedName name="Financing" localSheetId="54" hidden="1">{"Tab1",#N/A,FALSE,"P";"Tab2",#N/A,FALSE,"P"}</definedName>
    <definedName name="Financing" localSheetId="11" hidden="1">{"Tab1",#N/A,FALSE,"P";"Tab2",#N/A,FALSE,"P"}</definedName>
    <definedName name="Financing" hidden="1">{"Tab1",#N/A,FALSE,"P";"Tab2",#N/A,FALSE,"P"}</definedName>
    <definedName name="Finished_products_output">[78]Production!$L$159:$AY$163</definedName>
    <definedName name="finished_products_prices">[78]Prices!$L$105:$AY$109</definedName>
    <definedName name="Finland" localSheetId="40">#REF!</definedName>
    <definedName name="Finland" localSheetId="53">#REF!</definedName>
    <definedName name="Finland" localSheetId="54">#REF!</definedName>
    <definedName name="Finland">#REF!</definedName>
    <definedName name="FinW">'[117]W&amp;T'!$C$18</definedName>
    <definedName name="fiscal"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UM" localSheetId="40">#REF!</definedName>
    <definedName name="FISUM" localSheetId="53">#REF!</definedName>
    <definedName name="FISUM" localSheetId="54">#REF!</definedName>
    <definedName name="FISUM">#REF!</definedName>
    <definedName name="FLOPEC" localSheetId="40">#REF!</definedName>
    <definedName name="FLOPEC" localSheetId="53">#REF!</definedName>
    <definedName name="FLOPEC" localSheetId="54">#REF!</definedName>
    <definedName name="FLOPEC">#REF!</definedName>
    <definedName name="flows" localSheetId="40">#REF!</definedName>
    <definedName name="flows" localSheetId="53">#REF!</definedName>
    <definedName name="flows" localSheetId="54">#REF!</definedName>
    <definedName name="flows">#REF!</definedName>
    <definedName name="flows_print_area" localSheetId="40">'[146]Balance Sheet'!$A$1:$N$1</definedName>
    <definedName name="flows_print_area">'[147]Balance Sheet'!$A$1:$N$1</definedName>
    <definedName name="FLUXO" localSheetId="53">#REF!</definedName>
    <definedName name="FLUXO" localSheetId="54">#REF!</definedName>
    <definedName name="FLUXO" localSheetId="11">#REF!</definedName>
    <definedName name="FLUXO">#REF!</definedName>
    <definedName name="FMB" localSheetId="53">'[76]Output WEO'!#REF!</definedName>
    <definedName name="FMB" localSheetId="54">'[76]Output WEO'!#REF!</definedName>
    <definedName name="FMB">'[76]Output WEO'!#REF!</definedName>
    <definedName name="FODESEC" localSheetId="40">#REF!</definedName>
    <definedName name="FODESEC" localSheetId="53">#REF!</definedName>
    <definedName name="FODESEC" localSheetId="54">#REF!</definedName>
    <definedName name="FODESEC">#REF!</definedName>
    <definedName name="Forcurr" localSheetId="40">#REF!</definedName>
    <definedName name="Forcurr" localSheetId="53">#REF!</definedName>
    <definedName name="Forcurr" localSheetId="54">#REF!</definedName>
    <definedName name="Forcurr">#REF!</definedName>
    <definedName name="ForecastYear">[67]ProjectCashflow!$E$5:$BF$5</definedName>
    <definedName name="Foreign_liabilities" localSheetId="40">#REF!</definedName>
    <definedName name="Foreign_liabilities" localSheetId="53">#REF!</definedName>
    <definedName name="Foreign_liabilities" localSheetId="54">#REF!</definedName>
    <definedName name="Foreign_liabilities">#REF!</definedName>
    <definedName name="Formatting">#REF!</definedName>
    <definedName name="France" localSheetId="40">#REF!</definedName>
    <definedName name="France" localSheetId="53">#REF!</definedName>
    <definedName name="France" localSheetId="54">#REF!</definedName>
    <definedName name="France">#REF!</definedName>
    <definedName name="fre" localSheetId="53" hidden="1">{"Tab1",#N/A,FALSE,"P";"Tab2",#N/A,FALSE,"P"}</definedName>
    <definedName name="fre" localSheetId="54" hidden="1">{"Tab1",#N/A,FALSE,"P";"Tab2",#N/A,FALSE,"P"}</definedName>
    <definedName name="fre" localSheetId="11" hidden="1">{"Tab1",#N/A,FALSE,"P";"Tab2",#N/A,FALSE,"P"}</definedName>
    <definedName name="fre" hidden="1">{"Tab1",#N/A,FALSE,"P";"Tab2",#N/A,FALSE,"P"}</definedName>
    <definedName name="fromyear">[148]Data!$B$24</definedName>
    <definedName name="fsa" localSheetId="40">'[149]Money-M'!#REF!</definedName>
    <definedName name="fsa" localSheetId="53">'[149]Money-M'!#REF!</definedName>
    <definedName name="fsa" localSheetId="54">'[149]Money-M'!#REF!</definedName>
    <definedName name="fsa">'[149]Money-M'!#REF!</definedName>
    <definedName name="FSBS">[69]K9!$A$31:$IV$31</definedName>
    <definedName name="fshrts" hidden="1">[14]WB!$Q$255:$AK$255</definedName>
    <definedName name="ftr" localSheetId="53" hidden="1">{"Riqfin97",#N/A,FALSE,"Tran";"Riqfinpro",#N/A,FALSE,"Tran"}</definedName>
    <definedName name="ftr" localSheetId="54" hidden="1">{"Riqfin97",#N/A,FALSE,"Tran";"Riqfinpro",#N/A,FALSE,"Tran"}</definedName>
    <definedName name="ftr" localSheetId="11" hidden="1">{"Riqfin97",#N/A,FALSE,"Tran";"Riqfinpro",#N/A,FALSE,"Tran"}</definedName>
    <definedName name="ftr" hidden="1">{"Riqfin97",#N/A,FALSE,"Tran";"Riqfinpro",#N/A,FALSE,"Tran"}</definedName>
    <definedName name="fty" localSheetId="53" hidden="1">{"Riqfin97",#N/A,FALSE,"Tran";"Riqfinpro",#N/A,FALSE,"Tran"}</definedName>
    <definedName name="fty" localSheetId="54" hidden="1">{"Riqfin97",#N/A,FALSE,"Tran";"Riqfinpro",#N/A,FALSE,"Tran"}</definedName>
    <definedName name="fty" localSheetId="11" hidden="1">{"Riqfin97",#N/A,FALSE,"Tran";"Riqfinpro",#N/A,FALSE,"Tran"}</definedName>
    <definedName name="fty" hidden="1">{"Riqfin97",#N/A,FALSE,"Tran";"Riqfinpro",#N/A,FALSE,"Tran"}</definedName>
    <definedName name="fuck" localSheetId="40" hidden="1">#REF!</definedName>
    <definedName name="fuck" localSheetId="11" hidden="1">#REF!</definedName>
    <definedName name="fuck" hidden="1">#REF!</definedName>
    <definedName name="FullTable">OFFSET([135]FILTER!$A$5,0,0,COUNTA([135]FILTER!$A$1:$A$65536)-2,9)</definedName>
    <definedName name="FUNHOLD" localSheetId="40">#REF!</definedName>
    <definedName name="FUNHOLD" localSheetId="53">#REF!</definedName>
    <definedName name="FUNHOLD" localSheetId="54">#REF!</definedName>
    <definedName name="FUNHOLD">#REF!</definedName>
    <definedName name="futebol" localSheetId="11">#REF!</definedName>
    <definedName name="futebol">#REF!</definedName>
    <definedName name="g" localSheetId="40">#REF!</definedName>
    <definedName name="g">#REF!</definedName>
    <definedName name="g_ADV">[150]MAIN!$AO$1</definedName>
    <definedName name="g_EME">[150]MAIN!$AO$8</definedName>
    <definedName name="G19_">[151]INFO!$D$6:$G$24</definedName>
    <definedName name="G19_AE">[151]INFO!$D$26:$G$34</definedName>
    <definedName name="G19_EM">[151]INFO!$D$36:$G$45</definedName>
    <definedName name="G20_ALL">[151]INFO!$J$7:$P$52</definedName>
    <definedName name="GasPrice">[152]Control!$D$22</definedName>
    <definedName name="GasPriceLimitYears">[67]Control!$D$30</definedName>
    <definedName name="GasPriceMaxOil">[67]Control!$D$28</definedName>
    <definedName name="GasPriceMinOil">[67]Control!$D$29</definedName>
    <definedName name="GasPriceProportionOil">[67]Control!$D$25</definedName>
    <definedName name="GB_PR" localSheetId="40">#REF!</definedName>
    <definedName name="GB_PR" localSheetId="53">#REF!</definedName>
    <definedName name="GB_PR" localSheetId="54">#REF!</definedName>
    <definedName name="GB_PR">#REF!</definedName>
    <definedName name="gbnj" localSheetId="53" hidden="1">{"Tab1",#N/A,FALSE,"P";"Tab2",#N/A,FALSE,"P"}</definedName>
    <definedName name="gbnj" localSheetId="54" hidden="1">{"Tab1",#N/A,FALSE,"P";"Tab2",#N/A,FALSE,"P"}</definedName>
    <definedName name="gbnj" localSheetId="11" hidden="1">{"Tab1",#N/A,FALSE,"P";"Tab2",#N/A,FALSE,"P"}</definedName>
    <definedName name="gbnj" hidden="1">{"Tab1",#N/A,FALSE,"P";"Tab2",#N/A,FALSE,"P"}</definedName>
    <definedName name="GCB" localSheetId="40">'[76]Output WEO'!#REF!</definedName>
    <definedName name="GCB">'[76]Output WEO'!#REF!</definedName>
    <definedName name="GCB_NGDP">#N/A</definedName>
    <definedName name="GCEC" localSheetId="40">'[76]Output WEO'!#REF!</definedName>
    <definedName name="GCEC">'[76]Output WEO'!#REF!</definedName>
    <definedName name="GCEEP">'[77]AFR -WETA DAta'!#REF!</definedName>
    <definedName name="GCEHP">'[77]AFR -WETA DAta'!#REF!</definedName>
    <definedName name="GCEI">'[76]Output WEO'!#REF!</definedName>
    <definedName name="GCENL">'[76]Output WEO'!#REF!</definedName>
    <definedName name="GCG">'[77]AFR -WETA DAta'!#REF!</definedName>
    <definedName name="GCGC">'[77]AFR -WETA DAta'!#REF!</definedName>
    <definedName name="GCND">'[76]Output WEO'!#REF!</definedName>
    <definedName name="GCND_NGDP">'[76]Output WEO'!#REF!</definedName>
    <definedName name="GCRG">'[76]Output WEO'!#REF!</definedName>
    <definedName name="GCXCNL" localSheetId="40">#REF!</definedName>
    <definedName name="GCXCNL" localSheetId="53">#REF!</definedName>
    <definedName name="GCXCNL" localSheetId="54">#REF!</definedName>
    <definedName name="GCXCNL">#REF!</definedName>
    <definedName name="GCXCNL_GDP" localSheetId="40">#REF!</definedName>
    <definedName name="GCXCNL_GDP" localSheetId="53">#REF!</definedName>
    <definedName name="GCXCNL_GDP" localSheetId="54">#REF!</definedName>
    <definedName name="GCXCNL_GDP">#REF!</definedName>
    <definedName name="GDP">[153]IN!$C$22:$X$22</definedName>
    <definedName name="ger" localSheetId="53" hidden="1">{#N/A,#N/A,FALSE,"B061196P";#N/A,#N/A,FALSE,"B061196";#N/A,#N/A,FALSE,"Relatório1";#N/A,#N/A,FALSE,"Relatório2";#N/A,#N/A,FALSE,"Relatório3";#N/A,#N/A,FALSE,"Relatório4 ";#N/A,#N/A,FALSE,"Relatório5";#N/A,#N/A,FALSE,"Relatório6";#N/A,#N/A,FALSE,"Relatório7";#N/A,#N/A,FALSE,"Relatório8"}</definedName>
    <definedName name="ger" localSheetId="54"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53" hidden="1">{#N/A,#N/A,FALSE,"B061196P";#N/A,#N/A,FALSE,"B061196";#N/A,#N/A,FALSE,"Relatório1";#N/A,#N/A,FALSE,"Relatório2";#N/A,#N/A,FALSE,"Relatório3";#N/A,#N/A,FALSE,"Relatório4 ";#N/A,#N/A,FALSE,"Relatório5";#N/A,#N/A,FALSE,"Relatório6";#N/A,#N/A,FALSE,"Relatório7";#N/A,#N/A,FALSE,"Relatório8"}</definedName>
    <definedName name="gere" localSheetId="54"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53" hidden="1">{#N/A,#N/A,FALSE,"B061196P";#N/A,#N/A,FALSE,"B061196";#N/A,#N/A,FALSE,"Relatório1";#N/A,#N/A,FALSE,"Relatório2";#N/A,#N/A,FALSE,"Relatório3";#N/A,#N/A,FALSE,"Relatório4 ";#N/A,#N/A,FALSE,"Relatório5";#N/A,#N/A,FALSE,"Relatório6";#N/A,#N/A,FALSE,"Relatório7";#N/A,#N/A,FALSE,"Relatório8"}</definedName>
    <definedName name="gerencial" localSheetId="54"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 localSheetId="40">#REF!</definedName>
    <definedName name="Germany" localSheetId="53">#REF!</definedName>
    <definedName name="Germany" localSheetId="54">#REF!</definedName>
    <definedName name="Germany">#REF!</definedName>
    <definedName name="gffd" localSheetId="53" hidden="1">{"Riqfin97",#N/A,FALSE,"Tran";"Riqfinpro",#N/A,FALSE,"Tran"}</definedName>
    <definedName name="gffd" localSheetId="54" hidden="1">{"Riqfin97",#N/A,FALSE,"Tran";"Riqfinpro",#N/A,FALSE,"Tran"}</definedName>
    <definedName name="gffd" localSheetId="11" hidden="1">{"Riqfin97",#N/A,FALSE,"Tran";"Riqfinpro",#N/A,FALSE,"Tran"}</definedName>
    <definedName name="gffd" hidden="1">{"Riqfin97",#N/A,FALSE,"Tran";"Riqfinpro",#N/A,FALSE,"Tran"}</definedName>
    <definedName name="gg" localSheetId="53" hidden="1">{"TBILLS_ALL",#N/A,FALSE,"FITB_all"}</definedName>
    <definedName name="gg" localSheetId="54" hidden="1">{"TBILLS_ALL",#N/A,FALSE,"FITB_all"}</definedName>
    <definedName name="gg" localSheetId="11" hidden="1">{"TBILLS_ALL",#N/A,FALSE,"FITB_all"}</definedName>
    <definedName name="gg" hidden="1">{"TBILLS_ALL",#N/A,FALSE,"FITB_all"}</definedName>
    <definedName name="GGAAF_T" localSheetId="40">#REF!</definedName>
    <definedName name="GGAAF_T" localSheetId="53">#REF!</definedName>
    <definedName name="GGAAF_T" localSheetId="54">#REF!</definedName>
    <definedName name="GGAAF_T">#REF!</definedName>
    <definedName name="GGAAFPL_T" localSheetId="40">#REF!</definedName>
    <definedName name="GGAAFPL_T" localSheetId="53">#REF!</definedName>
    <definedName name="GGAAFPL_T" localSheetId="54">#REF!</definedName>
    <definedName name="GGAAFPL_T">#REF!</definedName>
    <definedName name="GGAAN_T" localSheetId="40">#REF!</definedName>
    <definedName name="GGAAN_T" localSheetId="53">#REF!</definedName>
    <definedName name="GGAAN_T" localSheetId="54">#REF!</definedName>
    <definedName name="GGAAN_T">#REF!</definedName>
    <definedName name="GGAL_T">#REF!</definedName>
    <definedName name="GGB">'[76]Output WEO'!#REF!</definedName>
    <definedName name="GGB_NGDP">#N/A</definedName>
    <definedName name="GGCB">#REF!</definedName>
    <definedName name="GGDS">#REF!</definedName>
    <definedName name="GGE">#REF!</definedName>
    <definedName name="GGEC">'[76]Output WEO'!#REF!</definedName>
    <definedName name="GGECE" localSheetId="40">#REF!</definedName>
    <definedName name="GGECE" localSheetId="53">#REF!</definedName>
    <definedName name="GGECE" localSheetId="54">#REF!</definedName>
    <definedName name="GGECE">#REF!</definedName>
    <definedName name="GGED" localSheetId="53">'[76]Output WEO'!#REF!</definedName>
    <definedName name="GGED" localSheetId="54">'[76]Output WEO'!#REF!</definedName>
    <definedName name="GGED">'[76]Output WEO'!#REF!</definedName>
    <definedName name="GGED_NGDP" localSheetId="53">'[76]Output WEO'!#REF!</definedName>
    <definedName name="GGED_NGDP" localSheetId="54">'[76]Output WEO'!#REF!</definedName>
    <definedName name="GGED_NGDP">'[76]Output WEO'!#REF!</definedName>
    <definedName name="GGEEC" localSheetId="40">#REF!</definedName>
    <definedName name="GGEEC" localSheetId="53">#REF!</definedName>
    <definedName name="GGEEC" localSheetId="54">#REF!</definedName>
    <definedName name="GGEEC">#REF!</definedName>
    <definedName name="GGEGS" localSheetId="40">#REF!</definedName>
    <definedName name="GGEGS" localSheetId="53">#REF!</definedName>
    <definedName name="GGEGS" localSheetId="54">#REF!</definedName>
    <definedName name="GGEGS">#REF!</definedName>
    <definedName name="GGEI" localSheetId="40">#REF!</definedName>
    <definedName name="GGEI" localSheetId="53">#REF!</definedName>
    <definedName name="GGEI" localSheetId="54">#REF!</definedName>
    <definedName name="GGEI">#REF!</definedName>
    <definedName name="GGENL" localSheetId="40">'[76]Output WEO'!#REF!</definedName>
    <definedName name="GGENL" localSheetId="53">'[76]Output WEO'!#REF!</definedName>
    <definedName name="GGENL" localSheetId="54">'[76]Output WEO'!#REF!</definedName>
    <definedName name="GGENL">'[76]Output WEO'!#REF!</definedName>
    <definedName name="GGEO" localSheetId="40">#REF!</definedName>
    <definedName name="GGEO" localSheetId="53">#REF!</definedName>
    <definedName name="GGEO" localSheetId="54">#REF!</definedName>
    <definedName name="GGEO">#REF!</definedName>
    <definedName name="GGES" localSheetId="40">#REF!</definedName>
    <definedName name="GGES" localSheetId="53">#REF!</definedName>
    <definedName name="GGES" localSheetId="54">#REF!</definedName>
    <definedName name="GGES">#REF!</definedName>
    <definedName name="GGESS" localSheetId="40">#REF!</definedName>
    <definedName name="GGESS" localSheetId="53">#REF!</definedName>
    <definedName name="GGESS" localSheetId="54">#REF!</definedName>
    <definedName name="GGESS">#REF!</definedName>
    <definedName name="GGFO">#REF!</definedName>
    <definedName name="ggg" localSheetId="40" hidden="1">{"Riqfin97",#N/A,FALSE,"Tran";"Riqfinpro",#N/A,FALSE,"Tran"}</definedName>
    <definedName name="ggg" localSheetId="53" hidden="1">{"Riqfin97",#N/A,FALSE,"Tran";"Riqfinpro",#N/A,FALSE,"Tran"}</definedName>
    <definedName name="ggg" localSheetId="54" hidden="1">{"Riqfin97",#N/A,FALSE,"Tran";"Riqfinpro",#N/A,FALSE,"Tran"}</definedName>
    <definedName name="ggg" localSheetId="11" hidden="1">{"Riqfin97",#N/A,FALSE,"Tran";"Riqfinpro",#N/A,FALSE,"Tran"}</definedName>
    <definedName name="ggg" hidden="1">{"Riqfin97",#N/A,FALSE,"Tran";"Riqfinpro",#N/A,FALSE,"Tran"}</definedName>
    <definedName name="gggg" localSheetId="53" hidden="1">{"Minpmon",#N/A,FALSE,"Monthinput"}</definedName>
    <definedName name="gggg" localSheetId="54" hidden="1">{"Minpmon",#N/A,FALSE,"Monthinput"}</definedName>
    <definedName name="gggg" localSheetId="11" hidden="1">{"Minpmon",#N/A,FALSE,"Monthinput"}</definedName>
    <definedName name="gggg" hidden="1">{"Minpmon",#N/A,FALSE,"Monthinput"}</definedName>
    <definedName name="ggggg" localSheetId="40" hidden="1">'[154]J(Priv.Cap)'!#REF!</definedName>
    <definedName name="ggggg" hidden="1">'[155]J(Priv.Cap)'!#REF!</definedName>
    <definedName name="gggggggg" localSheetId="53" hidden="1">{"Tab1",#N/A,FALSE,"P";"Tab2",#N/A,FALSE,"P"}</definedName>
    <definedName name="gggggggg" localSheetId="54" hidden="1">{"Tab1",#N/A,FALSE,"P";"Tab2",#N/A,FALSE,"P"}</definedName>
    <definedName name="gggggggg" localSheetId="11" hidden="1">{"Tab1",#N/A,FALSE,"P";"Tab2",#N/A,FALSE,"P"}</definedName>
    <definedName name="gggggggg" hidden="1">{"Tab1",#N/A,FALSE,"P";"Tab2",#N/A,FALSE,"P"}</definedName>
    <definedName name="gggggggggggg">#N/A</definedName>
    <definedName name="gggggggggggggggggggggggggggggg">OFFSET('[112]TOTAL EMPRESAS 2015'!$C$100,2,MATCH(IF(MONTH('[112]ABERTO - BNDES 2015'!C$3)&lt;10,0&amp;MONTH('[112]ABERTO - BNDES 2015'!C$3),MONTH('[112]ABERTO - BNDES 2015'!C$3))&amp;YEAR('[112]ABERTO - BNDES 2015'!C$3),'[112]TOTAL EMPRESAS 2015'!$D$100:$XFC$100,0),29,1)</definedName>
    <definedName name="GGND" localSheetId="40">'[76]Output WEO'!#REF!</definedName>
    <definedName name="GGND" localSheetId="53">'[76]Output WEO'!#REF!</definedName>
    <definedName name="GGND" localSheetId="54">'[76]Output WEO'!#REF!</definedName>
    <definedName name="GGND">'[76]Output WEO'!#REF!</definedName>
    <definedName name="GGR" localSheetId="40">#REF!</definedName>
    <definedName name="GGR" localSheetId="53">#REF!</definedName>
    <definedName name="GGR" localSheetId="54">#REF!</definedName>
    <definedName name="GGR">#REF!</definedName>
    <definedName name="GGRC" localSheetId="40">#REF!</definedName>
    <definedName name="GGRC" localSheetId="53">#REF!</definedName>
    <definedName name="GGRC" localSheetId="54">#REF!</definedName>
    <definedName name="GGRC">#REF!</definedName>
    <definedName name="GGRG" localSheetId="40">#REF!</definedName>
    <definedName name="GGRG" localSheetId="53">#REF!</definedName>
    <definedName name="GGRG" localSheetId="54">#REF!</definedName>
    <definedName name="GGRG">#REF!</definedName>
    <definedName name="GGRO">#REF!</definedName>
    <definedName name="GGROPI">#REF!</definedName>
    <definedName name="GGRP">#REF!</definedName>
    <definedName name="GGRS">#REF!</definedName>
    <definedName name="GGRSS">#REF!</definedName>
    <definedName name="GGRT">#REF!</definedName>
    <definedName name="GGRTGS">#REF!</definedName>
    <definedName name="GGRTI">#REF!</definedName>
    <definedName name="GGRTIC">#REF!</definedName>
    <definedName name="GGRTII">#REF!</definedName>
    <definedName name="GGRTO">#REF!</definedName>
    <definedName name="GGRTOE">#REF!</definedName>
    <definedName name="GGRTT">#REF!</definedName>
    <definedName name="GGSB">#REF!</definedName>
    <definedName name="GGX">#REF!</definedName>
    <definedName name="GGXCBN">#REF!</definedName>
    <definedName name="GGXCNL">#REF!</definedName>
    <definedName name="GGXCNL_GDP">#REF!</definedName>
    <definedName name="GGXCNLXS">#REF!</definedName>
    <definedName name="GGXCNLXS_GDP">#REF!</definedName>
    <definedName name="GGXOFB">#REF!</definedName>
    <definedName name="GGXONLB">#REF!</definedName>
    <definedName name="GGXWDG">#REF!</definedName>
    <definedName name="GGXWDGCD">#REF!</definedName>
    <definedName name="GGXWDGCF">#REF!</definedName>
    <definedName name="GGXWDN">#REF!</definedName>
    <definedName name="ght" localSheetId="53" hidden="1">{"Tab1",#N/A,FALSE,"P";"Tab2",#N/A,FALSE,"P"}</definedName>
    <definedName name="ght" localSheetId="54" hidden="1">{"Tab1",#N/A,FALSE,"P";"Tab2",#N/A,FALSE,"P"}</definedName>
    <definedName name="ght" localSheetId="11" hidden="1">{"Tab1",#N/A,FALSE,"P";"Tab2",#N/A,FALSE,"P"}</definedName>
    <definedName name="ght" hidden="1">{"Tab1",#N/A,FALSE,"P";"Tab2",#N/A,FALSE,"P"}</definedName>
    <definedName name="GILTAXA" localSheetId="53">#REF!</definedName>
    <definedName name="GILTAXA" localSheetId="54">#REF!</definedName>
    <definedName name="GILTAXA" localSheetId="11">#REF!</definedName>
    <definedName name="GILTAXA">#REF!</definedName>
    <definedName name="GKV">[69]K9!$A$39:$IV$39</definedName>
    <definedName name="GKVA">[69]K12!$A$41:$IV$41</definedName>
    <definedName name="GKVN">[69]K12!$A$42:$IV$42</definedName>
    <definedName name="GLOBAL" localSheetId="53">#REF!</definedName>
    <definedName name="GLOBAL" localSheetId="54">#REF!</definedName>
    <definedName name="GLOBAL" localSheetId="11">#REF!</definedName>
    <definedName name="GLOBAL">#REF!</definedName>
    <definedName name="gotomain" localSheetId="40">'Annex Figure 1.1.8.'!gotomain</definedName>
    <definedName name="gotomain" localSheetId="53">'Annex Figure 1.3.1.'!gotomain</definedName>
    <definedName name="gotomain" localSheetId="54">'Annex Figure 1.3.2.'!gotomain</definedName>
    <definedName name="gotomain">[0]!gotomain</definedName>
    <definedName name="gotomain2" localSheetId="40">'Annex Figure 1.1.8.'!gotomain2</definedName>
    <definedName name="gotomain2" localSheetId="53">'Annex Figure 1.3.1.'!gotomain2</definedName>
    <definedName name="gotomain2" localSheetId="54">'Annex Figure 1.3.2.'!gotomain2</definedName>
    <definedName name="gotomain2">[0]!gotomain2</definedName>
    <definedName name="gotomain3" localSheetId="40">'Annex Figure 1.1.8.'!gotomain3</definedName>
    <definedName name="gotomain3" localSheetId="53">'Annex Figure 1.3.1.'!gotomain3</definedName>
    <definedName name="gotomain3" localSheetId="54">'Annex Figure 1.3.2.'!gotomain3</definedName>
    <definedName name="gotomain3">[0]!gotomain3</definedName>
    <definedName name="gov_payscale" localSheetId="40">#REF!</definedName>
    <definedName name="gov_payscale" localSheetId="53">#REF!</definedName>
    <definedName name="gov_payscale" localSheetId="54">#REF!</definedName>
    <definedName name="gov_payscale">#REF!</definedName>
    <definedName name="gov_wagebill" localSheetId="40">#REF!</definedName>
    <definedName name="gov_wagebill" localSheetId="53">#REF!</definedName>
    <definedName name="gov_wagebill" localSheetId="54">#REF!</definedName>
    <definedName name="gov_wagebill">#REF!</definedName>
    <definedName name="Govt_Budget_GASC" localSheetId="40">#REF!</definedName>
    <definedName name="Govt_Budget_GASC" localSheetId="53">#REF!</definedName>
    <definedName name="Govt_Budget_GASC" localSheetId="54">#REF!</definedName>
    <definedName name="Govt_Budget_GASC">#REF!</definedName>
    <definedName name="Govt_Budget_GASC_NIB">#REF!</definedName>
    <definedName name="GPfV">[69]K9!$A$42:$IV$42</definedName>
    <definedName name="GRA_Total_Undrawn">'[156]Table 2a'!#REF!</definedName>
    <definedName name="grades" localSheetId="40">#REF!</definedName>
    <definedName name="grades" localSheetId="53">#REF!</definedName>
    <definedName name="grades" localSheetId="54">#REF!</definedName>
    <definedName name="grades">#REF!</definedName>
    <definedName name="Graph" localSheetId="40">#REF!</definedName>
    <definedName name="graph" hidden="1">[157]Report1!$G$227:$G$243</definedName>
    <definedName name="gre" localSheetId="53" hidden="1">{"Riqfin97",#N/A,FALSE,"Tran";"Riqfinpro",#N/A,FALSE,"Tran"}</definedName>
    <definedName name="gre" localSheetId="54" hidden="1">{"Riqfin97",#N/A,FALSE,"Tran";"Riqfinpro",#N/A,FALSE,"Tran"}</definedName>
    <definedName name="gre" localSheetId="11" hidden="1">{"Riqfin97",#N/A,FALSE,"Tran";"Riqfinpro",#N/A,FALSE,"Tran"}</definedName>
    <definedName name="gre" hidden="1">{"Riqfin97",#N/A,FALSE,"Tran";"Riqfinpro",#N/A,FALSE,"Tran"}</definedName>
    <definedName name="Greece" localSheetId="40">#REF!</definedName>
    <definedName name="Greece" localSheetId="53">#REF!</definedName>
    <definedName name="Greece" localSheetId="54">#REF!</definedName>
    <definedName name="Greece">#REF!</definedName>
    <definedName name="Gross_reserves" localSheetId="40">#REF!</definedName>
    <definedName name="Gross_reserves" localSheetId="53">#REF!</definedName>
    <definedName name="Gross_reserves" localSheetId="54">#REF!</definedName>
    <definedName name="Gross_reserves">#REF!</definedName>
    <definedName name="growth_rate_ADV" localSheetId="40">#REF!</definedName>
    <definedName name="growth_rate_ADV" localSheetId="53">#REF!</definedName>
    <definedName name="growth_rate_ADV" localSheetId="54">#REF!</definedName>
    <definedName name="growth_rate_ADV">#REF!</definedName>
    <definedName name="growth_rate_EME">#REF!</definedName>
    <definedName name="GRV">[69]K9!$A$38:$IV$38</definedName>
    <definedName name="GSÜO">[69]K9!$A$15:$IV$15</definedName>
    <definedName name="GSÜT">[69]K9!$A$13:$IV$13</definedName>
    <definedName name="guyana1003" localSheetId="53" hidden="1">{"Main Economic Indicators",#N/A,FALSE,"C"}</definedName>
    <definedName name="guyana1003" localSheetId="54" hidden="1">{"Main Economic Indicators",#N/A,FALSE,"C"}</definedName>
    <definedName name="guyana1003" localSheetId="11" hidden="1">{"Main Economic Indicators",#N/A,FALSE,"C"}</definedName>
    <definedName name="guyana1003" hidden="1">{"Main Economic Indicators",#N/A,FALSE,"C"}</definedName>
    <definedName name="gyu" localSheetId="53" hidden="1">{"Tab1",#N/A,FALSE,"P";"Tab2",#N/A,FALSE,"P"}</definedName>
    <definedName name="gyu" localSheetId="54" hidden="1">{"Tab1",#N/A,FALSE,"P";"Tab2",#N/A,FALSE,"P"}</definedName>
    <definedName name="gyu" localSheetId="11" hidden="1">{"Tab1",#N/A,FALSE,"P";"Tab2",#N/A,FALSE,"P"}</definedName>
    <definedName name="gyu" hidden="1">{"Tab1",#N/A,FALSE,"P";"Tab2",#N/A,FALSE,"P"}</definedName>
    <definedName name="HEADER" localSheetId="40">#REF!</definedName>
    <definedName name="HEADER" localSheetId="53">#REF!</definedName>
    <definedName name="HEADER" localSheetId="54">#REF!</definedName>
    <definedName name="HEADER">#REF!</definedName>
    <definedName name="Heading39">'[158]#REF'!$A$1:$G$5</definedName>
    <definedName name="HERE" localSheetId="40">#REF!</definedName>
    <definedName name="HERE" localSheetId="53">#REF!</definedName>
    <definedName name="HERE" localSheetId="54">#REF!</definedName>
    <definedName name="HERE">#REF!</definedName>
    <definedName name="hfrstes" localSheetId="53" hidden="1">[14]ER!#REF!</definedName>
    <definedName name="hfrstes" localSheetId="54" hidden="1">[14]ER!#REF!</definedName>
    <definedName name="hfrstes" hidden="1">[14]ER!#REF!</definedName>
    <definedName name="hfshfrt" hidden="1">[14]WB!$Q$62:$AK$62</definedName>
    <definedName name="hgfd" localSheetId="40" hidden="1">{#N/A,#N/A,FALSE,"I";#N/A,#N/A,FALSE,"J";#N/A,#N/A,FALSE,"K";#N/A,#N/A,FALSE,"L";#N/A,#N/A,FALSE,"M";#N/A,#N/A,FALSE,"N";#N/A,#N/A,FALSE,"O"}</definedName>
    <definedName name="hgfd" localSheetId="53" hidden="1">{#N/A,#N/A,FALSE,"I";#N/A,#N/A,FALSE,"J";#N/A,#N/A,FALSE,"K";#N/A,#N/A,FALSE,"L";#N/A,#N/A,FALSE,"M";#N/A,#N/A,FALSE,"N";#N/A,#N/A,FALSE,"O"}</definedName>
    <definedName name="hgfd" localSheetId="54" hidden="1">{#N/A,#N/A,FALSE,"I";#N/A,#N/A,FALSE,"J";#N/A,#N/A,FALSE,"K";#N/A,#N/A,FALSE,"L";#N/A,#N/A,FALSE,"M";#N/A,#N/A,FALSE,"N";#N/A,#N/A,FALSE,"O"}</definedName>
    <definedName name="hgfd" localSheetId="11" hidden="1">{#N/A,#N/A,FALSE,"I";#N/A,#N/A,FALSE,"J";#N/A,#N/A,FALSE,"K";#N/A,#N/A,FALSE,"L";#N/A,#N/A,FALSE,"M";#N/A,#N/A,FALSE,"N";#N/A,#N/A,FALSE,"O"}</definedName>
    <definedName name="hgfd" hidden="1">{#N/A,#N/A,FALSE,"I";#N/A,#N/A,FALSE,"J";#N/A,#N/A,FALSE,"K";#N/A,#N/A,FALSE,"L";#N/A,#N/A,FALSE,"M";#N/A,#N/A,FALSE,"N";#N/A,#N/A,FALSE,"O"}</definedName>
    <definedName name="hhh" localSheetId="40" hidden="1">'[159]J(Priv.Cap)'!#REF!</definedName>
    <definedName name="hhh" hidden="1">'[160]J(Priv.Cap)'!#REF!</definedName>
    <definedName name="hhhhh" localSheetId="53" hidden="1">{"Tab1",#N/A,FALSE,"P";"Tab2",#N/A,FALSE,"P"}</definedName>
    <definedName name="hhhhh" localSheetId="54" hidden="1">{"Tab1",#N/A,FALSE,"P";"Tab2",#N/A,FALSE,"P"}</definedName>
    <definedName name="hhhhh" localSheetId="11" hidden="1">{"Tab1",#N/A,FALSE,"P";"Tab2",#N/A,FALSE,"P"}</definedName>
    <definedName name="hhhhh" hidden="1">{"Tab1",#N/A,FALSE,"P";"Tab2",#N/A,FALSE,"P"}</definedName>
    <definedName name="HiddenRows" localSheetId="53" hidden="1">#REF!</definedName>
    <definedName name="HiddenRows" localSheetId="54" hidden="1">#REF!</definedName>
    <definedName name="HiddenRows" localSheetId="11" hidden="1">#REF!</definedName>
    <definedName name="HiddenRows" hidden="1">#REF!</definedName>
    <definedName name="hio" localSheetId="53" hidden="1">{"Tab1",#N/A,FALSE,"P";"Tab2",#N/A,FALSE,"P"}</definedName>
    <definedName name="hio" localSheetId="54" hidden="1">{"Tab1",#N/A,FALSE,"P";"Tab2",#N/A,FALSE,"P"}</definedName>
    <definedName name="hio" localSheetId="11" hidden="1">{"Tab1",#N/A,FALSE,"P";"Tab2",#N/A,FALSE,"P"}</definedName>
    <definedName name="hio" hidden="1">{"Tab1",#N/A,FALSE,"P";"Tab2",#N/A,FALSE,"P"}</definedName>
    <definedName name="hj">#N/A</definedName>
    <definedName name="hjk" localSheetId="53" hidden="1">{"Riqfin97",#N/A,FALSE,"Tran";"Riqfinpro",#N/A,FALSE,"Tran"}</definedName>
    <definedName name="hjk" localSheetId="54" hidden="1">{"Riqfin97",#N/A,FALSE,"Tran";"Riqfinpro",#N/A,FALSE,"Tran"}</definedName>
    <definedName name="hjk" localSheetId="11" hidden="1">{"Riqfin97",#N/A,FALSE,"Tran";"Riqfinpro",#N/A,FALSE,"Tran"}</definedName>
    <definedName name="hjk" hidden="1">{"Riqfin97",#N/A,FALSE,"Tran";"Riqfinpro",#N/A,FALSE,"Tran"}</definedName>
    <definedName name="hn" localSheetId="53" hidden="1">{"Riqfin97",#N/A,FALSE,"Tran";"Riqfinpro",#N/A,FALSE,"Tran"}</definedName>
    <definedName name="hn" localSheetId="54" hidden="1">{"Riqfin97",#N/A,FALSE,"Tran";"Riqfinpro",#N/A,FALSE,"Tran"}</definedName>
    <definedName name="hn" localSheetId="11" hidden="1">{"Riqfin97",#N/A,FALSE,"Tran";"Riqfinpro",#N/A,FALSE,"Tran"}</definedName>
    <definedName name="hn" hidden="1">{"Riqfin97",#N/A,FALSE,"Tran";"Riqfinpro",#N/A,FALSE,"Tran"}</definedName>
    <definedName name="hoje">[101]PARAMETROS!$C$3</definedName>
    <definedName name="Holiday">[161]Tabelas!$A$2:$A$85</definedName>
    <definedName name="holidays" localSheetId="53">#REF!</definedName>
    <definedName name="holidays" localSheetId="54">#REF!</definedName>
    <definedName name="holidays" localSheetId="11">#REF!</definedName>
    <definedName name="holidays">#REF!</definedName>
    <definedName name="HONGKONG" localSheetId="40">[81]SpotExchangeRates!#REF!</definedName>
    <definedName name="HONGKONG" localSheetId="53">[81]SpotExchangeRates!#REF!</definedName>
    <definedName name="HONGKONG" localSheetId="54">[81]SpotExchangeRates!#REF!</definedName>
    <definedName name="HONGKONG">[81]SpotExchangeRates!#REF!</definedName>
    <definedName name="hpu" localSheetId="53" hidden="1">{"Tab1",#N/A,FALSE,"P";"Tab2",#N/A,FALSE,"P"}</definedName>
    <definedName name="hpu" localSheetId="54" hidden="1">{"Tab1",#N/A,FALSE,"P";"Tab2",#N/A,FALSE,"P"}</definedName>
    <definedName name="hpu" localSheetId="11" hidden="1">{"Tab1",#N/A,FALSE,"P";"Tab2",#N/A,FALSE,"P"}</definedName>
    <definedName name="hpu" hidden="1">{"Tab1",#N/A,FALSE,"P";"Tab2",#N/A,FALSE,"P"}</definedName>
    <definedName name="HTML_CodePage" hidden="1">1252</definedName>
    <definedName name="HTML_Control" localSheetId="40" hidden="1">{"'Resources'!$A$1:$W$34","'Balance Sheet'!$A$1:$W$58","'SFD'!$A$1:$J$52"}</definedName>
    <definedName name="HTML_Control" localSheetId="53" hidden="1">{"'Resources'!$A$1:$W$34","'Balance Sheet'!$A$1:$W$58","'SFD'!$A$1:$J$52"}</definedName>
    <definedName name="HTML_Control" localSheetId="54" hidden="1">{"'Resources'!$A$1:$W$34","'Balance Sheet'!$A$1:$W$58","'SFD'!$A$1:$J$52"}</definedName>
    <definedName name="HTML_Control" localSheetId="11" hidden="1">{"'Resources'!$A$1:$W$34","'Balance Sheet'!$A$1:$W$58","'SFD'!$A$1:$J$52"}</definedName>
    <definedName name="HTML_Control" hidden="1">{"'Resources'!$A$1:$W$34","'Balance Sheet'!$A$1:$W$58","'SFD'!$A$1:$J$52"}</definedName>
    <definedName name="HTML_Control_2" localSheetId="53" hidden="1">{"'web page'!$A$1:$G$48"}</definedName>
    <definedName name="HTML_Control_2" localSheetId="54" hidden="1">{"'web page'!$A$1:$G$48"}</definedName>
    <definedName name="HTML_Control_2" localSheetId="11"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53" hidden="1">{"'Basic'!$A$1:$F$96"}</definedName>
    <definedName name="huh" localSheetId="54" hidden="1">{"'Basic'!$A$1:$F$96"}</definedName>
    <definedName name="huh" localSheetId="11" hidden="1">{"'Basic'!$A$1:$F$96"}</definedName>
    <definedName name="huh" hidden="1">{"'Basic'!$A$1:$F$96"}</definedName>
    <definedName name="hui" localSheetId="53" hidden="1">{"Tab1",#N/A,FALSE,"P";"Tab2",#N/A,FALSE,"P"}</definedName>
    <definedName name="hui" localSheetId="54" hidden="1">{"Tab1",#N/A,FALSE,"P";"Tab2",#N/A,FALSE,"P"}</definedName>
    <definedName name="hui" localSheetId="11" hidden="1">{"Tab1",#N/A,FALSE,"P";"Tab2",#N/A,FALSE,"P"}</definedName>
    <definedName name="hui" hidden="1">{"Tab1",#N/A,FALSE,"P";"Tab2",#N/A,FALSE,"P"}</definedName>
    <definedName name="Hungary" localSheetId="40">#REF!</definedName>
    <definedName name="Hungary" localSheetId="53">#REF!</definedName>
    <definedName name="Hungary" localSheetId="54">#REF!</definedName>
    <definedName name="Hungary">#REF!</definedName>
    <definedName name="huo" localSheetId="53" hidden="1">{"Tab1",#N/A,FALSE,"P";"Tab2",#N/A,FALSE,"P"}</definedName>
    <definedName name="huo" localSheetId="54" hidden="1">{"Tab1",#N/A,FALSE,"P";"Tab2",#N/A,FALSE,"P"}</definedName>
    <definedName name="huo" localSheetId="11" hidden="1">{"Tab1",#N/A,FALSE,"P";"Tab2",#N/A,FALSE,"P"}</definedName>
    <definedName name="huo" hidden="1">{"Tab1",#N/A,FALSE,"P";"Tab2",#N/A,FALSE,"P"}</definedName>
    <definedName name="HurdleRate">[67]Control!$D$54</definedName>
    <definedName name="i" localSheetId="40">#REF!</definedName>
    <definedName name="i" localSheetId="53">#REF!</definedName>
    <definedName name="i" localSheetId="54">#REF!</definedName>
    <definedName name="i">#REF!</definedName>
    <definedName name="Iceland" localSheetId="40">#REF!</definedName>
    <definedName name="Iceland" localSheetId="53">#REF!</definedName>
    <definedName name="Iceland" localSheetId="54">#REF!</definedName>
    <definedName name="Iceland">#REF!</definedName>
    <definedName name="IDS" localSheetId="40">#REF!</definedName>
    <definedName name="IDS" localSheetId="53">#REF!</definedName>
    <definedName name="IDS" localSheetId="54">#REF!</definedName>
    <definedName name="IDS">#REF!</definedName>
    <definedName name="IESS">#REF!</definedName>
    <definedName name="IFSCode">[162]readme!$A$5</definedName>
    <definedName name="ii" localSheetId="40" hidden="1">{"Tab1",#N/A,FALSE,"P";"Tab2",#N/A,FALSE,"P"}</definedName>
    <definedName name="ii" localSheetId="53" hidden="1">{"Tab1",#N/A,FALSE,"P";"Tab2",#N/A,FALSE,"P"}</definedName>
    <definedName name="ii" localSheetId="54" hidden="1">{"Tab1",#N/A,FALSE,"P";"Tab2",#N/A,FALSE,"P"}</definedName>
    <definedName name="ii" localSheetId="11" hidden="1">{"Tab1",#N/A,FALSE,"P";"Tab2",#N/A,FALSE,"P"}</definedName>
    <definedName name="ii" hidden="1">{"Tab1",#N/A,FALSE,"P";"Tab2",#N/A,FALSE,"P"}</definedName>
    <definedName name="ikjh" localSheetId="53" hidden="1">{"Riqfin97",#N/A,FALSE,"Tran";"Riqfinpro",#N/A,FALSE,"Tran"}</definedName>
    <definedName name="ikjh" localSheetId="54" hidden="1">{"Riqfin97",#N/A,FALSE,"Tran";"Riqfinpro",#N/A,FALSE,"Tran"}</definedName>
    <definedName name="ikjh" localSheetId="11" hidden="1">{"Riqfin97",#N/A,FALSE,"Tran";"Riqfinpro",#N/A,FALSE,"Tran"}</definedName>
    <definedName name="ikjh" hidden="1">{"Riqfin97",#N/A,FALSE,"Tran";"Riqfinpro",#N/A,FALSE,"Tran"}</definedName>
    <definedName name="ilo" localSheetId="53" hidden="1">{"Riqfin97",#N/A,FALSE,"Tran";"Riqfinpro",#N/A,FALSE,"Tran"}</definedName>
    <definedName name="ilo" localSheetId="54" hidden="1">{"Riqfin97",#N/A,FALSE,"Tran";"Riqfinpro",#N/A,FALSE,"Tran"}</definedName>
    <definedName name="ilo" localSheetId="11" hidden="1">{"Riqfin97",#N/A,FALSE,"Tran";"Riqfinpro",#N/A,FALSE,"Tran"}</definedName>
    <definedName name="ilo" hidden="1">{"Riqfin97",#N/A,FALSE,"Tran";"Riqfinpro",#N/A,FALSE,"Tran"}</definedName>
    <definedName name="ilu" localSheetId="53" hidden="1">{"Riqfin97",#N/A,FALSE,"Tran";"Riqfinpro",#N/A,FALSE,"Tran"}</definedName>
    <definedName name="ilu" localSheetId="54" hidden="1">{"Riqfin97",#N/A,FALSE,"Tran";"Riqfinpro",#N/A,FALSE,"Tran"}</definedName>
    <definedName name="ilu" localSheetId="11" hidden="1">{"Riqfin97",#N/A,FALSE,"Tran";"Riqfinpro",#N/A,FALSE,"Tran"}</definedName>
    <definedName name="ilu" hidden="1">{"Riqfin97",#N/A,FALSE,"Tran";"Riqfinpro",#N/A,FALSE,"Tran"}</definedName>
    <definedName name="ima">#REF!</definedName>
    <definedName name="imf">'[114]by year'!$L$6:$L$129</definedName>
    <definedName name="IN" localSheetId="40">#REF!</definedName>
    <definedName name="IN" localSheetId="53">#REF!</definedName>
    <definedName name="IN" localSheetId="54">#REF!</definedName>
    <definedName name="in">#REF!</definedName>
    <definedName name="in.CPA" localSheetId="53">OFFSET(#REF!,,,COUNTA(#REF!),COUNTA(#REF!)-1)</definedName>
    <definedName name="in.CPA" localSheetId="54">OFFSET(#REF!,,,COUNTA(#REF!),COUNTA(#REF!)-1)</definedName>
    <definedName name="in.CPA" localSheetId="11">OFFSET(#REF!,,,COUNTA(#REF!),COUNTA(#REF!)-1)</definedName>
    <definedName name="in.CPA" localSheetId="2">OFFSET(#REF!,,,COUNTA(#REF!),COUNTA(#REF!)-1)</definedName>
    <definedName name="in.CPA">OFFSET(#REF!,,,COUNTA(#REF!),COUNTA(#REF!)-1)</definedName>
    <definedName name="In.CPA2019Q1" localSheetId="53">#REF!</definedName>
    <definedName name="In.CPA2019Q1" localSheetId="54">#REF!</definedName>
    <definedName name="In.CPA2019Q1" localSheetId="11">#REF!</definedName>
    <definedName name="In.CPA2019Q1" localSheetId="2">#REF!</definedName>
    <definedName name="In.CPA2019Q1">#REF!</definedName>
    <definedName name="in.DMX" localSheetId="53">OFFSET(#REF!,,,COUNTA(#REF!),COUNTA(#REF!)-4)</definedName>
    <definedName name="in.DMX" localSheetId="54">OFFSET(#REF!,,,COUNTA(#REF!),COUNTA(#REF!)-4)</definedName>
    <definedName name="in.DMX" localSheetId="11">OFFSET(#REF!,,,COUNTA(#REF!),COUNTA(#REF!)-4)</definedName>
    <definedName name="in.DMX" localSheetId="2">OFFSET(#REF!,,,COUNTA(#REF!),COUNTA(#REF!)-4)</definedName>
    <definedName name="in.DMX">OFFSET(#REF!,,,COUNTA(#REF!),COUNTA(#REF!)-4)</definedName>
    <definedName name="in.EcData" localSheetId="11">OFFSET(#REF!,,,COUNTA(#REF!),COUNTA(#REF!)-2)</definedName>
    <definedName name="in.EcData">OFFSET(#REF!,,,COUNTA(#REF!),COUNTA(#REF!)-2)</definedName>
    <definedName name="in.EcOS" localSheetId="11">OFFSET(#REF!,,,COUNTA(#REF!),COUNTA(#REF!)-2)</definedName>
    <definedName name="in.EcOS">OFFSET(#REF!,,,COUNTA(#REF!),COUNTA(#REF!)-2)</definedName>
    <definedName name="In_millions_of_lei" localSheetId="40">#REF!</definedName>
    <definedName name="In_millions_of_lei" localSheetId="53">#REF!</definedName>
    <definedName name="In_millions_of_lei" localSheetId="54">#REF!</definedName>
    <definedName name="In_millions_of_lei">#REF!</definedName>
    <definedName name="In_millions_of_U.S._dollars" localSheetId="40">#REF!</definedName>
    <definedName name="In_millions_of_U.S._dollars" localSheetId="53">#REF!</definedName>
    <definedName name="In_millions_of_U.S._dollars" localSheetId="54">#REF!</definedName>
    <definedName name="In_millions_of_U.S._dollars">#REF!</definedName>
    <definedName name="inc">[163]raw!$B$1:$EZ$3500</definedName>
    <definedName name="inc_2">[163]raw!$C$1:$EZ$3500</definedName>
    <definedName name="ind" localSheetId="40">#REF!</definedName>
    <definedName name="ind" localSheetId="53">#REF!</definedName>
    <definedName name="ind" localSheetId="54">#REF!</definedName>
    <definedName name="ind">#REF!</definedName>
    <definedName name="Index" localSheetId="53">#REF!</definedName>
    <definedName name="Index" localSheetId="54">#REF!</definedName>
    <definedName name="Index" localSheetId="11">#REF!</definedName>
    <definedName name="Index">#REF!</definedName>
    <definedName name="Index_of_Leading_Economic_Indicators" localSheetId="40">#REF!</definedName>
    <definedName name="Index_of_Leading_Economic_Indicators">#REF!</definedName>
    <definedName name="IndexClose">OFFSET([164]Index_History!$D$9,0,0,MAX(COUNT([164]Index_History!$D$1:$D$65536)-1,1),1)</definedName>
    <definedName name="IndexDate">OFFSET([164]Index_History!$C$9,0,0,MAX(COUNT([164]Index_History!$C$1:$C$65536),1),1)</definedName>
    <definedName name="INDIA" localSheetId="40">[81]SpotExchangeRates!#REF!</definedName>
    <definedName name="INDIA" localSheetId="53">[81]SpotExchangeRates!#REF!</definedName>
    <definedName name="INDIA" localSheetId="54">[81]SpotExchangeRates!#REF!</definedName>
    <definedName name="INDIA">[81]SpotExchangeRates!#REF!</definedName>
    <definedName name="Indices">[165]INDICES!$A$6:$E$2060</definedName>
    <definedName name="ÍNDICES">[166]ÍNDICES!$A$5:$T$747</definedName>
    <definedName name="ÍNDICES_COGEP">'[166]ÍNDICES (COGEP)'!$A$5:$T$747</definedName>
    <definedName name="ÍNDICES_SOF">'[166]ÍNDICES (SOF)'!$A$5:$T$747</definedName>
    <definedName name="indigo">#N/A</definedName>
    <definedName name="INDONESIA" localSheetId="40">[81]SpotExchangeRates!#REF!</definedName>
    <definedName name="INDONESIA" localSheetId="53">[81]SpotExchangeRates!#REF!</definedName>
    <definedName name="INDONESIA" localSheetId="54">[81]SpotExchangeRates!#REF!</definedName>
    <definedName name="INDONESIA">[81]SpotExchangeRates!#REF!</definedName>
    <definedName name="INECEL" localSheetId="40">#REF!</definedName>
    <definedName name="INECEL" localSheetId="53">#REF!</definedName>
    <definedName name="INECEL" localSheetId="54">#REF!</definedName>
    <definedName name="INECEL">#REF!</definedName>
    <definedName name="InflateFromYear">[68]ProjectCashFlow!$B$48</definedName>
    <definedName name="Inflation">[67]Control!$D$51</definedName>
    <definedName name="InflationIndex">[67]ProjectCashflow!$E$6:$BF$6</definedName>
    <definedName name="info" localSheetId="40">'[77]AFR -WETA DAta'!#REF!</definedName>
    <definedName name="info" localSheetId="53">'[77]AFR -WETA DAta'!#REF!</definedName>
    <definedName name="info" localSheetId="54">'[77]AFR -WETA DAta'!#REF!</definedName>
    <definedName name="info">'[77]AFR -WETA DAta'!#REF!</definedName>
    <definedName name="INIT" localSheetId="53">#REF!</definedName>
    <definedName name="INIT" localSheetId="54">#REF!</definedName>
    <definedName name="INIT" localSheetId="11">#REF!</definedName>
    <definedName name="INIT">#REF!</definedName>
    <definedName name="INPUT_2" localSheetId="40">[48]Input!#REF!</definedName>
    <definedName name="INPUT_2" localSheetId="53">[48]Input!#REF!</definedName>
    <definedName name="INPUT_2" localSheetId="54">[48]Input!#REF!</definedName>
    <definedName name="INPUT_2">[48]Input!#REF!</definedName>
    <definedName name="INPUT_4" localSheetId="40">[48]Input!#REF!</definedName>
    <definedName name="INPUT_4" localSheetId="53">[48]Input!#REF!</definedName>
    <definedName name="INPUT_4" localSheetId="54">[48]Input!#REF!</definedName>
    <definedName name="INPUT_4">[48]Input!#REF!</definedName>
    <definedName name="input_in" localSheetId="53" hidden="1">{"TRADE_COMP",#N/A,FALSE,"TAB23APP";"BOP",#N/A,FALSE,"TAB6";"DOT",#N/A,FALSE,"TAB24APP";"EXTDEBT",#N/A,FALSE,"TAB25APP"}</definedName>
    <definedName name="input_in" localSheetId="54" hidden="1">{"TRADE_COMP",#N/A,FALSE,"TAB23APP";"BOP",#N/A,FALSE,"TAB6";"DOT",#N/A,FALSE,"TAB24APP";"EXTDEBT",#N/A,FALSE,"TAB25APP"}</definedName>
    <definedName name="input_in" localSheetId="11" hidden="1">{"TRADE_COMP",#N/A,FALSE,"TAB23APP";"BOP",#N/A,FALSE,"TAB6";"DOT",#N/A,FALSE,"TAB24APP";"EXTDEBT",#N/A,FALSE,"TAB25APP"}</definedName>
    <definedName name="input_in" hidden="1">{"TRADE_COMP",#N/A,FALSE,"TAB23APP";"BOP",#N/A,FALSE,"TAB6";"DOT",#N/A,FALSE,"TAB24APP";"EXTDEBT",#N/A,FALSE,"TAB25APP"}</definedName>
    <definedName name="int" localSheetId="40">#REF!</definedName>
    <definedName name="int" localSheetId="53">#REF!</definedName>
    <definedName name="int" localSheetId="54">#REF!</definedName>
    <definedName name="int">#REF!</definedName>
    <definedName name="Interest" localSheetId="40">#REF!</definedName>
    <definedName name="INTEREST" localSheetId="53">#REF!</definedName>
    <definedName name="INTEREST" localSheetId="54">#REF!</definedName>
    <definedName name="INTEREST" localSheetId="11">#REF!</definedName>
    <definedName name="INTEREST">#REF!</definedName>
    <definedName name="interest_rate_ADV" localSheetId="40">#REF!</definedName>
    <definedName name="interest_rate_ADV">#REF!</definedName>
    <definedName name="interest_rate_EME">#REF!</definedName>
    <definedName name="IntRateReal">[67]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ateChange">OFFSET([135]DATA!$P$3,[135]DATA!$D$1-3,0,[135]DATA!$L$1-[135]DATA!$D$1+3,1)</definedName>
    <definedName name="Ireland" localSheetId="40">#REF!</definedName>
    <definedName name="Ireland" localSheetId="53">#REF!</definedName>
    <definedName name="Ireland" localSheetId="54">#REF!</definedName>
    <definedName name="Ireland">#REF!</definedName>
    <definedName name="is" localSheetId="53">#REF!</definedName>
    <definedName name="is" localSheetId="54">#REF!</definedName>
    <definedName name="is">#REF!</definedName>
    <definedName name="Israel" localSheetId="53">#REF!</definedName>
    <definedName name="Israel" localSheetId="54">#REF!</definedName>
    <definedName name="Israel">#REF!</definedName>
    <definedName name="ISTJ">[69]K3!$A$15:$IV$15</definedName>
    <definedName name="Italy" localSheetId="40">#REF!</definedName>
    <definedName name="Italy" localSheetId="53">#REF!</definedName>
    <definedName name="Italy" localSheetId="54">#REF!</definedName>
    <definedName name="Italy">#REF!</definedName>
    <definedName name="ITL" localSheetId="53">#REF!</definedName>
    <definedName name="ITL" localSheetId="54">#REF!</definedName>
    <definedName name="ITL" localSheetId="11">#REF!</definedName>
    <definedName name="ITL">#REF!</definedName>
    <definedName name="Jahr" localSheetId="40">#REF!</definedName>
    <definedName name="Jahr">#REF!</definedName>
    <definedName name="JAHR_N">1994</definedName>
    <definedName name="JAHR_N_1">1993</definedName>
    <definedName name="JAHR_N_2">1992</definedName>
    <definedName name="JAHR_N1">1995</definedName>
    <definedName name="JAHR_N2">1996</definedName>
    <definedName name="JAHRBEMESS">[72]Daten_Faltblatt!$D$12</definedName>
    <definedName name="JAHRFINANZ">[72]Daten_Faltblatt!$D$13</definedName>
    <definedName name="JAN" localSheetId="53" hidden="1">{#N/A,#N/A,FALSE,"B061196P";#N/A,#N/A,FALSE,"B061196";#N/A,#N/A,FALSE,"Relatório1";#N/A,#N/A,FALSE,"Relatório2";#N/A,#N/A,FALSE,"Relatório3";#N/A,#N/A,FALSE,"Relatório4 ";#N/A,#N/A,FALSE,"Relatório5";#N/A,#N/A,FALSE,"Relatório6";#N/A,#N/A,FALSE,"Relatório7";#N/A,#N/A,FALSE,"Relatório8"}</definedName>
    <definedName name="JAN" localSheetId="54"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AN" localSheetId="40">[81]SpotExchangeRates!#REF!</definedName>
    <definedName name="JAPAN">[81]SpotExchangeRates!#REF!</definedName>
    <definedName name="jgukg" localSheetId="53" hidden="1">{#N/A,#N/A,FALSE,"DOC";"TB_28",#N/A,FALSE,"FITB_28";"TB_91",#N/A,FALSE,"FITB_91";"TB_182",#N/A,FALSE,"FITB_182";"TB_273",#N/A,FALSE,"FITB_273";"TB_364",#N/A,FALSE,"FITB_364 ";"SUMMARY",#N/A,FALSE,"Summary"}</definedName>
    <definedName name="jgukg" localSheetId="54"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40" hidden="1">{"MONA",#N/A,FALSE,"S"}</definedName>
    <definedName name="jhgf" localSheetId="53" hidden="1">{"MONA",#N/A,FALSE,"S"}</definedName>
    <definedName name="jhgf" localSheetId="54" hidden="1">{"MONA",#N/A,FALSE,"S"}</definedName>
    <definedName name="jhgf" localSheetId="11" hidden="1">{"MONA",#N/A,FALSE,"S"}</definedName>
    <definedName name="jhgf" hidden="1">{"MONA",#N/A,FALSE,"S"}</definedName>
    <definedName name="JHI" localSheetId="53" hidden="1">{#N/A,#N/A,FALSE,"B061196P";#N/A,#N/A,FALSE,"B061196";#N/A,#N/A,FALSE,"Relatório1";#N/A,#N/A,FALSE,"Relatório2";#N/A,#N/A,FALSE,"Relatório3";#N/A,#N/A,FALSE,"Relatório4 ";#N/A,#N/A,FALSE,"Relatório5";#N/A,#N/A,FALSE,"Relatório6";#N/A,#N/A,FALSE,"Relatório7";#N/A,#N/A,FALSE,"Relatório8"}</definedName>
    <definedName name="JHI" localSheetId="54"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53" hidden="1">{#N/A,#N/A,FALSE,"B061196P";#N/A,#N/A,FALSE,"B061196";#N/A,#N/A,FALSE,"Relatório1";#N/A,#N/A,FALSE,"Relatório2";#N/A,#N/A,FALSE,"Relatório3";#N/A,#N/A,FALSE,"Relatório4 ";#N/A,#N/A,FALSE,"Relatório5";#N/A,#N/A,FALSE,"Relatório6";#N/A,#N/A,FALSE,"Relatório7";#N/A,#N/A,FALSE,"Relatório8"}</definedName>
    <definedName name="JHY" localSheetId="54"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40" hidden="1">{"Riqfin97",#N/A,FALSE,"Tran";"Riqfinpro",#N/A,FALSE,"Tran"}</definedName>
    <definedName name="jj" localSheetId="53" hidden="1">{"Riqfin97",#N/A,FALSE,"Tran";"Riqfinpro",#N/A,FALSE,"Tran"}</definedName>
    <definedName name="jj" localSheetId="54" hidden="1">{"Riqfin97",#N/A,FALSE,"Tran";"Riqfinpro",#N/A,FALSE,"Tran"}</definedName>
    <definedName name="jj" localSheetId="11" hidden="1">{"Riqfin97",#N/A,FALSE,"Tran";"Riqfinpro",#N/A,FALSE,"Tran"}</definedName>
    <definedName name="jj" hidden="1">{"Riqfin97",#N/A,FALSE,"Tran";"Riqfinpro",#N/A,FALSE,"Tran"}</definedName>
    <definedName name="jjj" localSheetId="40" hidden="1">[167]M!#REF!</definedName>
    <definedName name="jjj" hidden="1">[168]M!#REF!</definedName>
    <definedName name="jjjj" localSheetId="53" hidden="1">{"Tab1",#N/A,FALSE,"P";"Tab2",#N/A,FALSE,"P"}</definedName>
    <definedName name="jjjj" localSheetId="54" hidden="1">{"Tab1",#N/A,FALSE,"P";"Tab2",#N/A,FALSE,"P"}</definedName>
    <definedName name="jjjj" localSheetId="11" hidden="1">{"Tab1",#N/A,FALSE,"P";"Tab2",#N/A,FALSE,"P"}</definedName>
    <definedName name="jjjj" hidden="1">{"Tab1",#N/A,FALSE,"P";"Tab2",#N/A,FALSE,"P"}</definedName>
    <definedName name="jjjjjj" localSheetId="40" hidden="1">'[154]J(Priv.Cap)'!#REF!</definedName>
    <definedName name="jjjjjj" hidden="1">'[155]J(Priv.Cap)'!#REF!</definedName>
    <definedName name="jkbjkb" localSheetId="53" hidden="1">{"DEPOSITS",#N/A,FALSE,"COMML_MON";"LOANS",#N/A,FALSE,"COMML_MON"}</definedName>
    <definedName name="jkbjkb" localSheetId="54" hidden="1">{"DEPOSITS",#N/A,FALSE,"COMML_MON";"LOANS",#N/A,FALSE,"COMML_MON"}</definedName>
    <definedName name="jkbjkb" localSheetId="11" hidden="1">{"DEPOSITS",#N/A,FALSE,"COMML_MON";"LOANS",#N/A,FALSE,"COMML_MON"}</definedName>
    <definedName name="jkbjkb" hidden="1">{"DEPOSITS",#N/A,FALSE,"COMML_MON";"LOANS",#N/A,FALSE,"COMML_MON"}</definedName>
    <definedName name="ju" localSheetId="53" hidden="1">{#N/A,#N/A,FALSE,"slvsrtb1";#N/A,#N/A,FALSE,"slvsrtb2";#N/A,#N/A,FALSE,"slvsrtb3";#N/A,#N/A,FALSE,"slvsrtb4";#N/A,#N/A,FALSE,"slvsrtb5";#N/A,#N/A,FALSE,"slvsrtb6";#N/A,#N/A,FALSE,"slvsrtb7";#N/A,#N/A,FALSE,"slvsrtb8";#N/A,#N/A,FALSE,"slvsrtb9";#N/A,#N/A,FALSE,"slvsrtb10";#N/A,#N/A,FALSE,"slvsrtb12"}</definedName>
    <definedName name="ju" localSheetId="54"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53" hidden="1">{"Riqfin97",#N/A,FALSE,"Tran";"Riqfinpro",#N/A,FALSE,"Tran"}</definedName>
    <definedName name="jui" localSheetId="54" hidden="1">{"Riqfin97",#N/A,FALSE,"Tran";"Riqfinpro",#N/A,FALSE,"Tran"}</definedName>
    <definedName name="jui" localSheetId="11" hidden="1">{"Riqfin97",#N/A,FALSE,"Tran";"Riqfinpro",#N/A,FALSE,"Tran"}</definedName>
    <definedName name="jui" hidden="1">{"Riqfin97",#N/A,FALSE,"Tran";"Riqfinpro",#N/A,FALSE,"Tran"}</definedName>
    <definedName name="juy" localSheetId="53" hidden="1">{"Tab1",#N/A,FALSE,"P";"Tab2",#N/A,FALSE,"P"}</definedName>
    <definedName name="juy" localSheetId="54" hidden="1">{"Tab1",#N/A,FALSE,"P";"Tab2",#N/A,FALSE,"P"}</definedName>
    <definedName name="juy" localSheetId="11" hidden="1">{"Tab1",#N/A,FALSE,"P";"Tab2",#N/A,FALSE,"P"}</definedName>
    <definedName name="juy" hidden="1">{"Tab1",#N/A,FALSE,"P";"Tab2",#N/A,FALSE,"P"}</definedName>
    <definedName name="k" localSheetId="40">'Annex Figure 1.1.8.'!k</definedName>
    <definedName name="k" localSheetId="53" hidden="1">{"Riqfin97",#N/A,FALSE,"Tran";"Riqfinpro",#N/A,FALSE,"Tran"}</definedName>
    <definedName name="k" localSheetId="54" hidden="1">{"Riqfin97",#N/A,FALSE,"Tran";"Riqfinpro",#N/A,FALSE,"Tran"}</definedName>
    <definedName name="k" localSheetId="11" hidden="1">{"Riqfin97",#N/A,FALSE,"Tran";"Riqfinpro",#N/A,FALSE,"Tran"}</definedName>
    <definedName name="k" hidden="1">{"Riqfin97",#N/A,FALSE,"Tran";"Riqfinpro",#N/A,FALSE,"Tran"}</definedName>
    <definedName name="kb" localSheetId="53" hidden="1">{"Riqfin97",#N/A,FALSE,"Tran";"Riqfinpro",#N/A,FALSE,"Tran"}</definedName>
    <definedName name="kb" localSheetId="54" hidden="1">{"Riqfin97",#N/A,FALSE,"Tran";"Riqfinpro",#N/A,FALSE,"Tran"}</definedName>
    <definedName name="kb" localSheetId="11" hidden="1">{"Riqfin97",#N/A,FALSE,"Tran";"Riqfinpro",#N/A,FALSE,"Tran"}</definedName>
    <definedName name="kb" hidden="1">{"Riqfin97",#N/A,FALSE,"Tran";"Riqfinpro",#N/A,FALSE,"Tran"}</definedName>
    <definedName name="KEND" localSheetId="40">#REF!</definedName>
    <definedName name="KEND" localSheetId="53">#REF!</definedName>
    <definedName name="KEND" localSheetId="54">#REF!</definedName>
    <definedName name="KEND">#REF!</definedName>
    <definedName name="KeyList" localSheetId="40">#REF!</definedName>
    <definedName name="KeyList" localSheetId="53">#REF!</definedName>
    <definedName name="KeyList" localSheetId="54">#REF!</definedName>
    <definedName name="KeyList">#REF!</definedName>
    <definedName name="kio" localSheetId="53" hidden="1">{"Tab1",#N/A,FALSE,"P";"Tab2",#N/A,FALSE,"P"}</definedName>
    <definedName name="kio" localSheetId="54" hidden="1">{"Tab1",#N/A,FALSE,"P";"Tab2",#N/A,FALSE,"P"}</definedName>
    <definedName name="kio" localSheetId="11" hidden="1">{"Tab1",#N/A,FALSE,"P";"Tab2",#N/A,FALSE,"P"}</definedName>
    <definedName name="kio" hidden="1">{"Tab1",#N/A,FALSE,"P";"Tab2",#N/A,FALSE,"P"}</definedName>
    <definedName name="kiu" localSheetId="53" hidden="1">{"Riqfin97",#N/A,FALSE,"Tran";"Riqfinpro",#N/A,FALSE,"Tran"}</definedName>
    <definedName name="kiu" localSheetId="54" hidden="1">{"Riqfin97",#N/A,FALSE,"Tran";"Riqfinpro",#N/A,FALSE,"Tran"}</definedName>
    <definedName name="kiu" localSheetId="11" hidden="1">{"Riqfin97",#N/A,FALSE,"Tran";"Riqfinpro",#N/A,FALSE,"Tran"}</definedName>
    <definedName name="kiu" hidden="1">{"Riqfin97",#N/A,FALSE,"Tran";"Riqfinpro",#N/A,FALSE,"Tran"}</definedName>
    <definedName name="kjas" localSheetId="40" hidden="1">{"Riqfin97",#N/A,FALSE,"Tran";"Riqfinpro",#N/A,FALSE,"Tran"}</definedName>
    <definedName name="kjas" localSheetId="53" hidden="1">{"Riqfin97",#N/A,FALSE,"Tran";"Riqfinpro",#N/A,FALSE,"Tran"}</definedName>
    <definedName name="kjas" localSheetId="54" hidden="1">{"Riqfin97",#N/A,FALSE,"Tran";"Riqfinpro",#N/A,FALSE,"Tran"}</definedName>
    <definedName name="kjas" localSheetId="11" hidden="1">{"Riqfin97",#N/A,FALSE,"Tran";"Riqfinpro",#N/A,FALSE,"Tran"}</definedName>
    <definedName name="kjas" hidden="1">{"Riqfin97",#N/A,FALSE,"Tran";"Riqfinpro",#N/A,FALSE,"Tran"}</definedName>
    <definedName name="kjg" localSheetId="40" hidden="1">{#N/A,#N/A,FALSE,"SimInp1";#N/A,#N/A,FALSE,"SimInp2";#N/A,#N/A,FALSE,"SimOut1";#N/A,#N/A,FALSE,"SimOut2";#N/A,#N/A,FALSE,"SimOut3";#N/A,#N/A,FALSE,"SimOut4";#N/A,#N/A,FALSE,"SimOut5"}</definedName>
    <definedName name="kjg" localSheetId="53" hidden="1">{#N/A,#N/A,FALSE,"SimInp1";#N/A,#N/A,FALSE,"SimInp2";#N/A,#N/A,FALSE,"SimOut1";#N/A,#N/A,FALSE,"SimOut2";#N/A,#N/A,FALSE,"SimOut3";#N/A,#N/A,FALSE,"SimOut4";#N/A,#N/A,FALSE,"SimOut5"}</definedName>
    <definedName name="kjg" localSheetId="54"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40" hidden="1">{"BOP_TAB",#N/A,FALSE,"N";"MIDTERM_TAB",#N/A,FALSE,"O";"FUND_CRED",#N/A,FALSE,"P";"DEBT_TAB1",#N/A,FALSE,"Q";"DEBT_TAB2",#N/A,FALSE,"Q";"FORFIN_TAB1",#N/A,FALSE,"R";"FORFIN_TAB2",#N/A,FALSE,"R";"BOP_ANALY",#N/A,FALSE,"U"}</definedName>
    <definedName name="kjhg" localSheetId="53" hidden="1">{"BOP_TAB",#N/A,FALSE,"N";"MIDTERM_TAB",#N/A,FALSE,"O";"FUND_CRED",#N/A,FALSE,"P";"DEBT_TAB1",#N/A,FALSE,"Q";"DEBT_TAB2",#N/A,FALSE,"Q";"FORFIN_TAB1",#N/A,FALSE,"R";"FORFIN_TAB2",#N/A,FALSE,"R";"BOP_ANALY",#N/A,FALSE,"U"}</definedName>
    <definedName name="kjhg" localSheetId="54"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53" hidden="1">{"Main Economic Indicators",#N/A,FALSE,"C"}</definedName>
    <definedName name="kjkj" localSheetId="54" hidden="1">{"Main Economic Indicators",#N/A,FALSE,"C"}</definedName>
    <definedName name="kjkj" localSheetId="11" hidden="1">{"Main Economic Indicators",#N/A,FALSE,"C"}</definedName>
    <definedName name="kjkj" hidden="1">{"Main Economic Indicators",#N/A,FALSE,"C"}</definedName>
    <definedName name="kk" localSheetId="40" hidden="1">{"Tab1",#N/A,FALSE,"P";"Tab2",#N/A,FALSE,"P"}</definedName>
    <definedName name="kk" localSheetId="53" hidden="1">{"Tab1",#N/A,FALSE,"P";"Tab2",#N/A,FALSE,"P"}</definedName>
    <definedName name="kk" localSheetId="54" hidden="1">{"Tab1",#N/A,FALSE,"P";"Tab2",#N/A,FALSE,"P"}</definedName>
    <definedName name="kk" localSheetId="11" hidden="1">{"Tab1",#N/A,FALSE,"P";"Tab2",#N/A,FALSE,"P"}</definedName>
    <definedName name="kk" hidden="1">{"Tab1",#N/A,FALSE,"P";"Tab2",#N/A,FALSE,"P"}</definedName>
    <definedName name="kkk" localSheetId="40" hidden="1">{"WEO",#N/A,FALSE,"Data";"PRI",#N/A,FALSE,"Data";"QUA",#N/A,FALSE,"Data"}</definedName>
    <definedName name="kkk" localSheetId="53" hidden="1">{"Tab1",#N/A,FALSE,"P";"Tab2",#N/A,FALSE,"P"}</definedName>
    <definedName name="kkk" localSheetId="54" hidden="1">{"Tab1",#N/A,FALSE,"P";"Tab2",#N/A,FALSE,"P"}</definedName>
    <definedName name="kkk" localSheetId="11" hidden="1">{"Tab1",#N/A,FALSE,"P";"Tab2",#N/A,FALSE,"P"}</definedName>
    <definedName name="kkk" hidden="1">{"Tab1",#N/A,FALSE,"P";"Tab2",#N/A,FALSE,"P"}</definedName>
    <definedName name="kkkk" localSheetId="40" hidden="1">[169]M!#REF!</definedName>
    <definedName name="kkkk" hidden="1">[170]M!#REF!</definedName>
    <definedName name="kkkkk" hidden="1">'[171]J(Priv.Cap)'!#REF!</definedName>
    <definedName name="kl" localSheetId="40">'[72]02_Berwerte_ABL'!$E$73</definedName>
    <definedName name="kl" localSheetId="53" hidden="1">{"Riqfin97",#N/A,FALSE,"Tran";"Riqfinpro",#N/A,FALSE,"Tran"}</definedName>
    <definedName name="kl" localSheetId="54" hidden="1">{"Riqfin97",#N/A,FALSE,"Tran";"Riqfinpro",#N/A,FALSE,"Tran"}</definedName>
    <definedName name="kl" localSheetId="11" hidden="1">{"Riqfin97",#N/A,FALSE,"Tran";"Riqfinpro",#N/A,FALSE,"Tran"}</definedName>
    <definedName name="kl" hidden="1">{"Riqfin97",#N/A,FALSE,"Tran";"Riqfinpro",#N/A,FALSE,"Tran"}</definedName>
    <definedName name="kljlkh" localSheetId="53" hidden="1">{"TRADE_COMP",#N/A,FALSE,"TAB23APP";"BOP",#N/A,FALSE,"TAB6";"DOT",#N/A,FALSE,"TAB24APP";"EXTDEBT",#N/A,FALSE,"TAB25APP"}</definedName>
    <definedName name="kljlkh" localSheetId="54" hidden="1">{"TRADE_COMP",#N/A,FALSE,"TAB23APP";"BOP",#N/A,FALSE,"TAB6";"DOT",#N/A,FALSE,"TAB24APP";"EXTDEBT",#N/A,FALSE,"TAB25APP"}</definedName>
    <definedName name="kljlkh" localSheetId="11" hidden="1">{"TRADE_COMP",#N/A,FALSE,"TAB23APP";"BOP",#N/A,FALSE,"TAB6";"DOT",#N/A,FALSE,"TAB24APP";"EXTDEBT",#N/A,FALSE,"TAB25APP"}</definedName>
    <definedName name="kljlkh" hidden="1">{"TRADE_COMP",#N/A,FALSE,"TAB23APP";"BOP",#N/A,FALSE,"TAB6";"DOT",#N/A,FALSE,"TAB24APP";"EXTDEBT",#N/A,FALSE,"TAB25APP"}</definedName>
    <definedName name="km" localSheetId="53" hidden="1">{"Tab1",#N/A,FALSE,"P";"Tab2",#N/A,FALSE,"P"}</definedName>
    <definedName name="km" localSheetId="54" hidden="1">{"Tab1",#N/A,FALSE,"P";"Tab2",#N/A,FALSE,"P"}</definedName>
    <definedName name="km" localSheetId="11" hidden="1">{"Tab1",#N/A,FALSE,"P";"Tab2",#N/A,FALSE,"P"}</definedName>
    <definedName name="km" hidden="1">{"Tab1",#N/A,FALSE,"P";"Tab2",#N/A,FALSE,"P"}</definedName>
    <definedName name="KMENU" localSheetId="40">#REF!</definedName>
    <definedName name="KMENU" localSheetId="53">#REF!</definedName>
    <definedName name="KMENU" localSheetId="54">#REF!</definedName>
    <definedName name="KMENU">#REF!</definedName>
    <definedName name="kol" localSheetId="40" hidden="1">#REF!</definedName>
    <definedName name="kol" localSheetId="53" hidden="1">#REF!</definedName>
    <definedName name="kol" localSheetId="54" hidden="1">#REF!</definedName>
    <definedName name="kol" localSheetId="11" hidden="1">#REF!</definedName>
    <definedName name="kol" hidden="1">#REF!</definedName>
    <definedName name="KOREA" localSheetId="40">[81]SpotExchangeRates!#REF!</definedName>
    <definedName name="KOREA" localSheetId="53">[81]SpotExchangeRates!#REF!</definedName>
    <definedName name="KOREA" localSheetId="54">[81]SpotExchangeRates!#REF!</definedName>
    <definedName name="KOREA">[81]SpotExchangeRates!#REF!</definedName>
    <definedName name="kossi" localSheetId="40" hidden="1">'[23]Dep fonct'!#REF!</definedName>
    <definedName name="kossi" localSheetId="53" hidden="1">'[23]Dep fonct'!#REF!</definedName>
    <definedName name="kossi" localSheetId="54" hidden="1">'[23]Dep fonct'!#REF!</definedName>
    <definedName name="kossi" localSheetId="11" hidden="1">'[23]Dep fonct'!#REF!</definedName>
    <definedName name="kossi" hidden="1">'[23]Dep fonct'!#REF!</definedName>
    <definedName name="kuy" localSheetId="53" hidden="1">{#N/A,#N/A,FALSE,"B061196P";#N/A,#N/A,FALSE,"B061196";#N/A,#N/A,FALSE,"Relatório1";#N/A,#N/A,FALSE,"Relatório2";#N/A,#N/A,FALSE,"Relatório3";#N/A,#N/A,FALSE,"Relatório4 ";#N/A,#N/A,FALSE,"Relatório5";#N/A,#N/A,FALSE,"Relatório6";#N/A,#N/A,FALSE,"Relatório7";#N/A,#N/A,FALSE,"Relatório8"}</definedName>
    <definedName name="kuy" localSheetId="54"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bel" localSheetId="40">#REF!</definedName>
    <definedName name="Label" localSheetId="53">#REF!</definedName>
    <definedName name="Label" localSheetId="54">#REF!</definedName>
    <definedName name="Label">#REF!</definedName>
    <definedName name="labels">[172]Labels!$A$3:$B$22</definedName>
    <definedName name="Labor" localSheetId="40">#REF!</definedName>
    <definedName name="Labor" localSheetId="53">#REF!</definedName>
    <definedName name="Labor" localSheetId="54">#REF!</definedName>
    <definedName name="Labor">#REF!</definedName>
    <definedName name="last_EFF" localSheetId="53">'[173]EFF Arrangements'!#REF!</definedName>
    <definedName name="last_EFF" localSheetId="54">'[173]EFF Arrangements'!#REF!</definedName>
    <definedName name="last_EFF">'[173]EFF Arrangements'!#REF!</definedName>
    <definedName name="last_PRGF" localSheetId="53">'[173]PRGF Arrangements'!#REF!</definedName>
    <definedName name="last_PRGF" localSheetId="54">'[173]PRGF Arrangements'!#REF!</definedName>
    <definedName name="last_PRGF">'[173]PRGF Arrangements'!#REF!</definedName>
    <definedName name="last_STBY" localSheetId="53">'[173]STBY Arrangements'!#REF!</definedName>
    <definedName name="last_STBY" localSheetId="54">'[173]STBY Arrangements'!#REF!</definedName>
    <definedName name="last_STBY">'[173]STBY Arrangements'!#REF!</definedName>
    <definedName name="Latvia" localSheetId="40">#REF!</definedName>
    <definedName name="Latvia" localSheetId="53">#REF!</definedName>
    <definedName name="Latvia" localSheetId="54">#REF!</definedName>
    <definedName name="Latvia">#REF!</definedName>
    <definedName name="LCM" localSheetId="40">#REF!</definedName>
    <definedName name="LCM" localSheetId="53">#REF!</definedName>
    <definedName name="LCM" localSheetId="54">#REF!</definedName>
    <definedName name="LCM">#REF!</definedName>
    <definedName name="LE" localSheetId="40">#REF!</definedName>
    <definedName name="LE" localSheetId="53">#REF!</definedName>
    <definedName name="LE" localSheetId="54">#REF!</definedName>
    <definedName name="LE">#REF!</definedName>
    <definedName name="LEAP" localSheetId="11">#REF!</definedName>
    <definedName name="LEAP">#REF!</definedName>
    <definedName name="LEDA" localSheetId="53" hidden="1">{#N/A,#N/A,FALSE,"B061196P";#N/A,#N/A,FALSE,"B061196";#N/A,#N/A,FALSE,"Relatório1";#N/A,#N/A,FALSE,"Relatório2";#N/A,#N/A,FALSE,"Relatório3";#N/A,#N/A,FALSE,"Relatório4 ";#N/A,#N/A,FALSE,"Relatório5";#N/A,#N/A,FALSE,"Relatório6";#N/A,#N/A,FALSE,"Relatório7";#N/A,#N/A,FALSE,"Relatório8"}</definedName>
    <definedName name="LEDA" localSheetId="54"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 localSheetId="40">#REF!</definedName>
    <definedName name="LEM" localSheetId="53">#REF!</definedName>
    <definedName name="LEM" localSheetId="54">#REF!</definedName>
    <definedName name="LEM">#REF!</definedName>
    <definedName name="Length" localSheetId="40">#REF!</definedName>
    <definedName name="Length" localSheetId="53">#REF!</definedName>
    <definedName name="Length" localSheetId="54">#REF!</definedName>
    <definedName name="Length">#REF!</definedName>
    <definedName name="LevelsUS">'[174]%US'!$A$3:$Q$42</definedName>
    <definedName name="LFT" localSheetId="53">#REF!</definedName>
    <definedName name="LFT" localSheetId="54">#REF!</definedName>
    <definedName name="LFT" localSheetId="11">#REF!</definedName>
    <definedName name="LFT">#REF!</definedName>
    <definedName name="LHEM" localSheetId="40">#REF!</definedName>
    <definedName name="LHEM" localSheetId="53">#REF!</definedName>
    <definedName name="LHEM" localSheetId="54">#REF!</definedName>
    <definedName name="LHEM">#REF!</definedName>
    <definedName name="LHM" localSheetId="40">#REF!</definedName>
    <definedName name="LHM">#REF!</definedName>
    <definedName name="libor" localSheetId="40">[153]IN!$C$7:$X$7</definedName>
    <definedName name="LIBOR" localSheetId="53">#REF!</definedName>
    <definedName name="LIBOR" localSheetId="54">#REF!</definedName>
    <definedName name="LIBOR" localSheetId="11">#REF!</definedName>
    <definedName name="LIBOR">#REF!</definedName>
    <definedName name="limcount" hidden="1">3</definedName>
    <definedName name="LIPM" localSheetId="40">#REF!</definedName>
    <definedName name="LIPM" localSheetId="53">#REF!</definedName>
    <definedName name="LIPM" localSheetId="54">#REF!</definedName>
    <definedName name="LIPM">#REF!</definedName>
    <definedName name="Liquid_liabilities" localSheetId="40">#REF!</definedName>
    <definedName name="Liquid_liabilities" localSheetId="53">#REF!</definedName>
    <definedName name="Liquid_liabilities" localSheetId="54">#REF!</definedName>
    <definedName name="Liquid_liabilities">#REF!</definedName>
    <definedName name="Liquidity_ratio" localSheetId="40">#REF!</definedName>
    <definedName name="Liquidity_ratio" localSheetId="53">#REF!</definedName>
    <definedName name="Liquidity_ratio" localSheetId="54">#REF!</definedName>
    <definedName name="Liquidity_ratio">#REF!</definedName>
    <definedName name="liquidity_reserve">#REF!</definedName>
    <definedName name="LIST">#REF!</definedName>
    <definedName name="lita">#N/A</definedName>
    <definedName name="Lithuania" localSheetId="40">#REF!</definedName>
    <definedName name="Lithuania" localSheetId="53">#REF!</definedName>
    <definedName name="Lithuania" localSheetId="54">#REF!</definedName>
    <definedName name="Lithuania">#REF!</definedName>
    <definedName name="lkjh" localSheetId="53" hidden="1">{"Riqfin97",#N/A,FALSE,"Tran";"Riqfinpro",#N/A,FALSE,"Tran"}</definedName>
    <definedName name="lkjh" localSheetId="54" hidden="1">{"Riqfin97",#N/A,FALSE,"Tran";"Riqfinpro",#N/A,FALSE,"Tran"}</definedName>
    <definedName name="lkjh" localSheetId="11" hidden="1">{"Riqfin97",#N/A,FALSE,"Tran";"Riqfinpro",#N/A,FALSE,"Tran"}</definedName>
    <definedName name="lkjh" hidden="1">{"Riqfin97",#N/A,FALSE,"Tran";"Riqfinpro",#N/A,FALSE,"Tran"}</definedName>
    <definedName name="LL" localSheetId="40" hidden="1">{FALSE,FALSE,-1.25,-15.5,484.5,276.75,FALSE,FALSE,TRUE,TRUE,0,12,#N/A,46,#N/A,2.93460490463215,15.35,1,FALSE,FALSE,3,TRUE,1,FALSE,100,"Swvu.PLA1.","ACwvu.PLA1.",#N/A,FALSE,FALSE,0,0,0,0,2,"","",TRUE,TRUE,FALSE,FALSE,1,60,#N/A,#N/A,FALSE,FALSE,FALSE,FALSE,FALSE,FALSE,FALSE,9,65532,65532,FALSE,FALSE,TRUE,TRUE,TRUE}</definedName>
    <definedName name="ll" localSheetId="53" hidden="1">{"Tab1",#N/A,FALSE,"P";"Tab2",#N/A,FALSE,"P"}</definedName>
    <definedName name="ll" localSheetId="54" hidden="1">{"Tab1",#N/A,FALSE,"P";"Tab2",#N/A,FALSE,"P"}</definedName>
    <definedName name="ll" localSheetId="11" hidden="1">{"Tab1",#N/A,FALSE,"P";"Tab2",#N/A,FALSE,"P"}</definedName>
    <definedName name="ll" hidden="1">{"Tab1",#N/A,FALSE,"P";"Tab2",#N/A,FALSE,"P"}</definedName>
    <definedName name="LLF" localSheetId="40">#REF!</definedName>
    <definedName name="LLF" localSheetId="53">#REF!</definedName>
    <definedName name="LLF" localSheetId="54">#REF!</definedName>
    <definedName name="LLF">#REF!</definedName>
    <definedName name="lll" localSheetId="40" hidden="1">{"Riqfin97",#N/A,FALSE,"Tran";"Riqfinpro",#N/A,FALSE,"Tran"}</definedName>
    <definedName name="lll" localSheetId="53" hidden="1">{"Riqfin97",#N/A,FALSE,"Tran";"Riqfinpro",#N/A,FALSE,"Tran"}</definedName>
    <definedName name="lll" localSheetId="54" hidden="1">{"Riqfin97",#N/A,FALSE,"Tran";"Riqfinpro",#N/A,FALSE,"Tran"}</definedName>
    <definedName name="lll" localSheetId="11" hidden="1">{"Riqfin97",#N/A,FALSE,"Tran";"Riqfinpro",#N/A,FALSE,"Tran"}</definedName>
    <definedName name="lll" hidden="1">{"Riqfin97",#N/A,FALSE,"Tran";"Riqfinpro",#N/A,FALSE,"Tran"}</definedName>
    <definedName name="llll" localSheetId="40" hidden="1">[167]M!#REF!</definedName>
    <definedName name="llll" hidden="1">[168]M!#REF!</definedName>
    <definedName name="lllll" localSheetId="53" hidden="1">{"Tab1",#N/A,FALSE,"P";"Tab2",#N/A,FALSE,"P"}</definedName>
    <definedName name="lllll" localSheetId="54" hidden="1">{"Tab1",#N/A,FALSE,"P";"Tab2",#N/A,FALSE,"P"}</definedName>
    <definedName name="lllll" localSheetId="11" hidden="1">{"Tab1",#N/A,FALSE,"P";"Tab2",#N/A,FALSE,"P"}</definedName>
    <definedName name="lllll" hidden="1">{"Tab1",#N/A,FALSE,"P";"Tab2",#N/A,FALSE,"P"}</definedName>
    <definedName name="llllll" localSheetId="53" hidden="1">{"Minpmon",#N/A,FALSE,"Monthinput"}</definedName>
    <definedName name="llllll" localSheetId="54" hidden="1">{"Minpmon",#N/A,FALSE,"Monthinput"}</definedName>
    <definedName name="llllll" localSheetId="11" hidden="1">{"Minpmon",#N/A,FALSE,"Monthinput"}</definedName>
    <definedName name="llllll" hidden="1">{"Minpmon",#N/A,FALSE,"Monthinput"}</definedName>
    <definedName name="llpsd" localSheetId="40">#REF!</definedName>
    <definedName name="llpsd" localSheetId="53">#REF!</definedName>
    <definedName name="llpsd" localSheetId="54">#REF!</definedName>
    <definedName name="llpsd">#REF!</definedName>
    <definedName name="Load_Op">#N/A</definedName>
    <definedName name="loans" localSheetId="40">#REF!</definedName>
    <definedName name="loans" localSheetId="53">#REF!</definedName>
    <definedName name="loans" localSheetId="54">#REF!</definedName>
    <definedName name="loans">#REF!</definedName>
    <definedName name="local_govt" localSheetId="40">#REF!</definedName>
    <definedName name="local_govt" localSheetId="53">#REF!</definedName>
    <definedName name="local_govt" localSheetId="54">#REF!</definedName>
    <definedName name="local_govt">#REF!</definedName>
    <definedName name="LONS">[69]K81!$A$15:$IV$15</definedName>
    <definedName name="look_child2" localSheetId="40">#REF!</definedName>
    <definedName name="look_child2" localSheetId="53">#REF!</definedName>
    <definedName name="look_child2" localSheetId="54">#REF!</definedName>
    <definedName name="look_child2">#REF!</definedName>
    <definedName name="look_educ2" localSheetId="40">#REF!</definedName>
    <definedName name="look_educ2" localSheetId="53">#REF!</definedName>
    <definedName name="look_educ2" localSheetId="54">#REF!</definedName>
    <definedName name="look_educ2">#REF!</definedName>
    <definedName name="look_pivot" localSheetId="40">#REF!</definedName>
    <definedName name="look_pivot" localSheetId="53">#REF!</definedName>
    <definedName name="look_pivot" localSheetId="54">#REF!</definedName>
    <definedName name="look_pivot">#REF!</definedName>
    <definedName name="look_pivot_child">#REF!</definedName>
    <definedName name="look_pivot_educ">#REF!</definedName>
    <definedName name="look_pivot2">#REF!</definedName>
    <definedName name="look_pivotbis">#REF!</definedName>
    <definedName name="LOST">[69]K81!$A$14:$IV$14</definedName>
    <definedName name="lta" localSheetId="53" hidden="1">{"Riqfin97",#N/A,FALSE,"Tran";"Riqfinpro",#N/A,FALSE,"Tran"}</definedName>
    <definedName name="lta" localSheetId="54" hidden="1">{"Riqfin97",#N/A,FALSE,"Tran";"Riqfinpro",#N/A,FALSE,"Tran"}</definedName>
    <definedName name="lta" localSheetId="11" hidden="1">{"Riqfin97",#N/A,FALSE,"Tran";"Riqfinpro",#N/A,FALSE,"Tran"}</definedName>
    <definedName name="lta" hidden="1">{"Riqfin97",#N/A,FALSE,"Tran";"Riqfinpro",#N/A,FALSE,"Tran"}</definedName>
    <definedName name="LTN" localSheetId="53">#REF!</definedName>
    <definedName name="LTN" localSheetId="54">#REF!</definedName>
    <definedName name="LTN" localSheetId="11">#REF!</definedName>
    <definedName name="LTN">#REF!</definedName>
    <definedName name="LULCM" localSheetId="40">#REF!</definedName>
    <definedName name="LULCM">#REF!</definedName>
    <definedName name="LUR">#N/A</definedName>
    <definedName name="Luxembourg" localSheetId="40">#REF!</definedName>
    <definedName name="Luxembourg" localSheetId="53">#REF!</definedName>
    <definedName name="Luxembourg" localSheetId="54">#REF!</definedName>
    <definedName name="Luxembourg">#REF!</definedName>
    <definedName name="m" localSheetId="40">#REF!</definedName>
    <definedName name="m" localSheetId="53">#REF!</definedName>
    <definedName name="m" localSheetId="54">#REF!</definedName>
    <definedName name="m">#REF!</definedName>
    <definedName name="M.ANT.RS.C" localSheetId="11">#REF!</definedName>
    <definedName name="M.ANT.RS.C">#REF!</definedName>
    <definedName name="M.ANT.USD.BU" localSheetId="11">#REF!</definedName>
    <definedName name="M.ANT.USD.BU">#REF!</definedName>
    <definedName name="M.ANT.USD.C" localSheetId="11">#REF!</definedName>
    <definedName name="M.ANT.USD.C">#REF!</definedName>
    <definedName name="M.ANT.USD.U" localSheetId="11">#REF!</definedName>
    <definedName name="M.ANT.USD.U">#REF!</definedName>
    <definedName name="M.AP">[31]Macro!$A$173</definedName>
    <definedName name="M.ATUAL.ANT.RS.C">[31]Macro!$A$189</definedName>
    <definedName name="M.ATUAL.ANT.USD.BU">[31]Macro!$A$195</definedName>
    <definedName name="M.ATUAL.ANT.USD.C">[31]Macro!$A$191</definedName>
    <definedName name="M.ATUAL.ANT.USD.U">[31]Macro!$A$193</definedName>
    <definedName name="M.ATUAL.CDI.RS">[31]Macro!$A$233</definedName>
    <definedName name="M.ATUAL.CDI.USD">[31]Macro!$A$235</definedName>
    <definedName name="M.ATUAL.RS.C">[31]Macro!$A$197</definedName>
    <definedName name="M.ATUAL.RS.C.PRO.RATA">[31]Macro!$A$241</definedName>
    <definedName name="M.ATUAL.RS.C.PRO.RATA.ANT">[31]Macro!$A$243</definedName>
    <definedName name="M.ATUAL.USD.BU">[31]Macro!$A$203</definedName>
    <definedName name="M.ATUAL.USD.C">[31]Macro!$A$199</definedName>
    <definedName name="M.ATUAL.USD.U">[31]Macro!$A$201</definedName>
    <definedName name="M.AXT">[31]Macro!$A$227</definedName>
    <definedName name="M.CASDESC">[31]Macro!$A$179</definedName>
    <definedName name="M.CDI.RS.MES">[31]Macro!$A$237</definedName>
    <definedName name="M.CDI.USD.B" localSheetId="53">#REF!</definedName>
    <definedName name="M.CDI.USD.B" localSheetId="54">#REF!</definedName>
    <definedName name="M.CDI.USD.B" localSheetId="11">#REF!</definedName>
    <definedName name="M.CDI.USD.B">#REF!</definedName>
    <definedName name="M.CDI.USD.MES">[31]Macro!$A$239</definedName>
    <definedName name="M.CLIENTE" localSheetId="53">#REF!</definedName>
    <definedName name="M.CLIENTE" localSheetId="54">#REF!</definedName>
    <definedName name="M.CLIENTE" localSheetId="11">#REF!</definedName>
    <definedName name="M.CLIENTE">#REF!</definedName>
    <definedName name="M.CTR" localSheetId="53">#REF!</definedName>
    <definedName name="M.CTR" localSheetId="54">#REF!</definedName>
    <definedName name="M.CTR" localSheetId="11">#REF!</definedName>
    <definedName name="M.CTR">#REF!</definedName>
    <definedName name="M.DCT" localSheetId="53">#REF!</definedName>
    <definedName name="M.DCT" localSheetId="54">#REF!</definedName>
    <definedName name="M.DCT" localSheetId="11">#REF!</definedName>
    <definedName name="M.DCT">#REF!</definedName>
    <definedName name="M.DUT" localSheetId="11">#REF!</definedName>
    <definedName name="M.DUT">#REF!</definedName>
    <definedName name="M.ENTRADA.RS">[31]Macro!$A$185</definedName>
    <definedName name="M.ENTRADA.USD">[31]Macro!$A$187</definedName>
    <definedName name="M.FINAL.RS">[31]Macro!$A$205</definedName>
    <definedName name="M.FINAL.USD">[31]Macro!$A$207</definedName>
    <definedName name="M.FINAL.USD.B">[31]Macro!$A$209</definedName>
    <definedName name="M.INICIO" localSheetId="53">#REF!</definedName>
    <definedName name="M.INICIO" localSheetId="54">#REF!</definedName>
    <definedName name="M.INICIO" localSheetId="11">#REF!</definedName>
    <definedName name="M.INICIO">#REF!</definedName>
    <definedName name="M.LIQUID.RS">[31]Macro!$A$211</definedName>
    <definedName name="M.LIQUID.USD.B">[31]Macro!$A$213</definedName>
    <definedName name="M.MTM.ANT.RS">[31]Macro!$A$215</definedName>
    <definedName name="M.MTM.ANT.USD">[31]Macro!$A$217</definedName>
    <definedName name="M.MTM.ANT.USD.B">[31]Macro!$A$219</definedName>
    <definedName name="M.MTM.RS">[31]Macro!$A$221</definedName>
    <definedName name="M.MTM.USD">[31]Macro!$A$223</definedName>
    <definedName name="M.MTM.USD.B">[31]Macro!$A$225</definedName>
    <definedName name="M.PORTFOLIO">[31]Macro!$A$175</definedName>
    <definedName name="M.PRINC.RS">[31]Macro!$A$181</definedName>
    <definedName name="M.PRINC.USD">[31]Macro!$A$183</definedName>
    <definedName name="M.PRODUTO">[31]Macro!$A$177</definedName>
    <definedName name="M.SALDO.MEDIO.RS">[31]Macro!$A$229</definedName>
    <definedName name="M.SALDO.MEDIO.RS.C" localSheetId="53">#REF!</definedName>
    <definedName name="M.SALDO.MEDIO.RS.C" localSheetId="54">#REF!</definedName>
    <definedName name="M.SALDO.MEDIO.RS.C" localSheetId="11">#REF!</definedName>
    <definedName name="M.SALDO.MEDIO.RS.C">#REF!</definedName>
    <definedName name="M.SALDO.MEDIO.USD">[31]Macro!$A$231</definedName>
    <definedName name="M.SALDO.MEDIO.USD.C" localSheetId="53">#REF!</definedName>
    <definedName name="M.SALDO.MEDIO.USD.C" localSheetId="54">#REF!</definedName>
    <definedName name="M.SALDO.MEDIO.USD.C" localSheetId="11">#REF!</definedName>
    <definedName name="M.SALDO.MEDIO.USD.C">#REF!</definedName>
    <definedName name="M.TAXA" localSheetId="53">#REF!</definedName>
    <definedName name="M.TAXA" localSheetId="54">#REF!</definedName>
    <definedName name="M.TAXA" localSheetId="11">#REF!</definedName>
    <definedName name="M.TAXA">#REF!</definedName>
    <definedName name="M.TIPO" localSheetId="53">#REF!</definedName>
    <definedName name="M.TIPO" localSheetId="54">#REF!</definedName>
    <definedName name="M.TIPO" localSheetId="11">#REF!</definedName>
    <definedName name="M.TIPO">#REF!</definedName>
    <definedName name="M.VALOR" localSheetId="11">#REF!</definedName>
    <definedName name="M.VALOR">#REF!</definedName>
    <definedName name="M.VECTO" localSheetId="11">#REF!</definedName>
    <definedName name="M.VECTO">#REF!</definedName>
    <definedName name="m_i">[163]raw!$B$1:$EZ$1</definedName>
    <definedName name="m_i2">[163]raw!$C$1:$EZ$1</definedName>
    <definedName name="m_mean">[163]mean_data!$B$1:$BZ$1</definedName>
    <definedName name="m_r">[163]raw!$A$1:$EZ$1</definedName>
    <definedName name="m1.00">[175]DBMALLES!$DR$1:$DR$1189</definedName>
    <definedName name="m1.01">[175]DBMALLES!$ED$1:$ED$1189</definedName>
    <definedName name="m1.02">[175]DBMALLES!$EP$1:$EP$1189</definedName>
    <definedName name="m1.03">[175]DBMALLES!$FB$1:$FB$1189</definedName>
    <definedName name="m1.04">[175]DBMALLES!$FN$1:$FN$1189</definedName>
    <definedName name="m1.05">[175]DBMALLES!$FZ$1:$FZ$1189</definedName>
    <definedName name="m1.06">[175]DBMALLES!$GL$1:$GL$1189</definedName>
    <definedName name="m1.91">[175]DBMALLES!$N$1:$N$1189</definedName>
    <definedName name="m1.92">[175]DBMALLES!$Z$1:$Z$1189</definedName>
    <definedName name="m1.93">[175]DBMALLES!$AL$1:$AL$1189</definedName>
    <definedName name="m1.94">[175]DBMALLES!$AX$1:$AX$1189</definedName>
    <definedName name="m1.95">[175]DBMALLES!$BJ$1:$BJ$1189</definedName>
    <definedName name="m1.96">[175]DBMALLES!$BV$1:$BV$1189</definedName>
    <definedName name="m1.97">[175]DBMALLES!$CH$1:$CH$1189</definedName>
    <definedName name="m1.98">[175]DBMALLES!$CT$1:$CT$1189</definedName>
    <definedName name="m1.99">[175]DBMALLES!$DF$1:$DF$1189</definedName>
    <definedName name="m10.00">[175]DBMALLES!$EA$1:$EA$1189</definedName>
    <definedName name="m10.01">[175]DBMALLES!$EM$1:$EM$1189</definedName>
    <definedName name="m10.02">[175]DBMALLES!$EY$1:$EY$1189</definedName>
    <definedName name="m10.03">[175]DBMALLES!$FK$1:$FK$1189</definedName>
    <definedName name="m10.04">[175]DBMALLES!$FW$1:$FW$1189</definedName>
    <definedName name="m10.05">[175]DBMALLES!$GI$1:$GI$1189</definedName>
    <definedName name="m10.06">[175]DBMALLES!$GU$1:$GU$1189</definedName>
    <definedName name="m10.91">[175]DBMALLES!$W$1:$W$1189</definedName>
    <definedName name="m10.92">[175]DBMALLES!$AI$1:$AI$1189</definedName>
    <definedName name="m10.93">[175]DBMALLES!$AU$1:$AU$1189</definedName>
    <definedName name="m10.94">[175]DBMALLES!$BG$1:$BG$1189</definedName>
    <definedName name="m10.95">[175]DBMALLES!$BS$1:$BS$1189</definedName>
    <definedName name="m10.96">[175]DBMALLES!$CE$1:$CE$1189</definedName>
    <definedName name="m10.97">[175]DBMALLES!$CQ$1:$CQ$1189</definedName>
    <definedName name="m10.98">[175]DBMALLES!$DC$1:$DC$1189</definedName>
    <definedName name="m10.99">[175]DBMALLES!$DO$1:$DO$1189</definedName>
    <definedName name="m11.00">[175]DBMALLES!$EB$1:$EB$1189</definedName>
    <definedName name="m11.01">[175]DBMALLES!$EN$1:$EN$1189</definedName>
    <definedName name="m11.02">[175]DBMALLES!$EZ$1:$EZ$1189</definedName>
    <definedName name="m11.03">[175]DBMALLES!$FL$1:$FL$1189</definedName>
    <definedName name="m11.04">[175]DBMALLES!$FX$1:$FX$1189</definedName>
    <definedName name="m11.05">[175]DBMALLES!$GJ$1:$GJ$1189</definedName>
    <definedName name="m11.06">[175]DBMALLES!$GV$1:$GV$1189</definedName>
    <definedName name="m11.91">[175]DBMALLES!$X$1:$X$1189</definedName>
    <definedName name="m11.92">[175]DBMALLES!$AJ$1:$AJ$1189</definedName>
    <definedName name="m11.93">[175]DBMALLES!$AV$1:$AV$1189</definedName>
    <definedName name="m11.94">[175]DBMALLES!$BH$1:$BH$1189</definedName>
    <definedName name="m11.95">[175]DBMALLES!$BT$1:$BT$1189</definedName>
    <definedName name="m11.96">[175]DBMALLES!$CF$1:$CF$1189</definedName>
    <definedName name="m11.97">[175]DBMALLES!$CR$1:$CR$1189</definedName>
    <definedName name="m11.98">[175]DBMALLES!$DD$1:$DD$1189</definedName>
    <definedName name="m11.99">[175]DBMALLES!$DP$1:$DP$1189</definedName>
    <definedName name="m12.00">[175]DBMALLES!$EC$1:$EC$1189</definedName>
    <definedName name="m12.01">[175]DBMALLES!$EO$1:$EO$1189</definedName>
    <definedName name="m12.02">[175]DBMALLES!$FA$1:$FA$1189</definedName>
    <definedName name="m12.03">[175]DBMALLES!$FM$1:$FM$1189</definedName>
    <definedName name="m12.04">[175]DBMALLES!$FY$1:$FY$1189</definedName>
    <definedName name="m12.05">[175]DBMALLES!$GK$1:$GK$1189</definedName>
    <definedName name="m12.06">[175]DBMALLES!$GW$1:$GW$1189</definedName>
    <definedName name="m12.91">[175]DBMALLES!$Y$1:$Y$1189</definedName>
    <definedName name="m12.92">[175]DBMALLES!$AK$1:$AK$1189</definedName>
    <definedName name="m12.93">[175]DBMALLES!$AW$1:$AW$1189</definedName>
    <definedName name="m12.94">[175]DBMALLES!$BI$1:$BI$1189</definedName>
    <definedName name="m12.95">[175]DBMALLES!$BU$1:$BU$1189</definedName>
    <definedName name="m12.96">[175]DBMALLES!$CG$1:$CG$1189</definedName>
    <definedName name="m12.97">[175]DBMALLES!$CS$1:$CS$1189</definedName>
    <definedName name="m12.98">[175]DBMALLES!$DE$1:$DE$1189</definedName>
    <definedName name="m12.99">[175]DBMALLES!$DQ$1:$DQ$1189</definedName>
    <definedName name="m2.00">[175]DBMALLES!$DS$1:$DS$1189</definedName>
    <definedName name="m2.01">[175]DBMALLES!$EE$1:$EE$1189</definedName>
    <definedName name="m2.02">[175]DBMALLES!$EQ$1:$EQ$1189</definedName>
    <definedName name="m2.03">[175]DBMALLES!$FC$1:$FC$1189</definedName>
    <definedName name="m2.04">[175]DBMALLES!$FO$1:$FO$1189</definedName>
    <definedName name="m2.05">[175]DBMALLES!$GA$1:$GA$1189</definedName>
    <definedName name="m2.06">[175]DBMALLES!$GM$1:$GM$1189</definedName>
    <definedName name="m2.91">[175]DBMALLES!$O$1:$O$1189</definedName>
    <definedName name="m2.92">[175]DBMALLES!$AA$1:$AA$1189</definedName>
    <definedName name="m2.93">[175]DBMALLES!$AM$1:$AM$1189</definedName>
    <definedName name="m2.94">[175]DBMALLES!$AY$1:$AY$1189</definedName>
    <definedName name="m2.95">[175]DBMALLES!$BK$1:$BK$1189</definedName>
    <definedName name="m2.96">[175]DBMALLES!$BW$1:$BW$1189</definedName>
    <definedName name="m2.97">[175]DBMALLES!$CI$1:$CI$1189</definedName>
    <definedName name="m2.98">[175]DBMALLES!$CU$1:$CU$1189</definedName>
    <definedName name="m2.99">[175]DBMALLES!$DG$1:$DG$1189</definedName>
    <definedName name="m3.00">[175]DBMALLES!$DT$1:$DT$1189</definedName>
    <definedName name="m3.01">[175]DBMALLES!$EF$1:$EF$1189</definedName>
    <definedName name="m3.02">[175]DBMALLES!$ER$1:$ER$1189</definedName>
    <definedName name="m3.03">[175]DBMALLES!$FD$1:$FD$1189</definedName>
    <definedName name="m3.04">[175]DBMALLES!$FP$1:$FP$1189</definedName>
    <definedName name="m3.05">[175]DBMALLES!$GB$1:$GB$1189</definedName>
    <definedName name="m3.06">[175]DBMALLES!$GN$1:$GN$1189</definedName>
    <definedName name="m3.91">[175]DBMALLES!$P$1:$P$1189</definedName>
    <definedName name="m3.92">[175]DBMALLES!$AB$1:$AB$1189</definedName>
    <definedName name="m3.93">[175]DBMALLES!$AN$1:$AN$1189</definedName>
    <definedName name="m3.94">[175]DBMALLES!$AZ$1:$AZ$1189</definedName>
    <definedName name="m3.95">[175]DBMALLES!$BL$1:$BL$1189</definedName>
    <definedName name="m3.96">[175]DBMALLES!$BX$1:$BX$1189</definedName>
    <definedName name="m3.97">[175]DBMALLES!$CJ$1:$CJ$1189</definedName>
    <definedName name="m3.98">[175]DBMALLES!$CV$1:$CV$1189</definedName>
    <definedName name="m3.99">[175]DBMALLES!$DH$1:$DH$1189</definedName>
    <definedName name="M3Bmark">OFFSET([135]DATA!$C$3,[135]DATA!$D$1-3,0,[135]DATA!$L$1-[135]DATA!$D$1+3,1)</definedName>
    <definedName name="M3Bmark_2wRecalc">OFFSET([135]DATA!$E$3,[135]DATA!$D$1-3,0,[135]DATA!$L$1-[135]DATA!$D$1+3,1)</definedName>
    <definedName name="M3Bubor">OFFSET([135]DATA!$K$3,[135]DATA!$D$1-3,0,[135]DATA!$L$1-[135]DATA!$D$1+3,1)</definedName>
    <definedName name="M3Bubor_2wRecalc">OFFSET([135]DATA!$M$3,[135]DATA!$D$1-3,0,[135]DATA!$L$1-[135]DATA!$D$1+3,1)</definedName>
    <definedName name="m4.00">[175]DBMALLES!$DU$1:$DU$1189</definedName>
    <definedName name="m4.01">[175]DBMALLES!$EG$1:$EG$1189</definedName>
    <definedName name="m4.02">[175]DBMALLES!$ES$1:$ES$1189</definedName>
    <definedName name="m4.03">[175]DBMALLES!$FE$1:$FE$1189</definedName>
    <definedName name="m4.04">[175]DBMALLES!$FQ$1:$FQ$1189</definedName>
    <definedName name="m4.05">[175]DBMALLES!$GC$1:$GC$1189</definedName>
    <definedName name="m4.06">[175]DBMALLES!$GO$1:$GO$1189</definedName>
    <definedName name="m4.91">[175]DBMALLES!$Q$1:$Q$1189</definedName>
    <definedName name="m4.92">[175]DBMALLES!$AC$1:$AC$1189</definedName>
    <definedName name="m4.93">[175]DBMALLES!$AO$1:$AO$1189</definedName>
    <definedName name="m4.94">[175]DBMALLES!$BA$1:$BA$1189</definedName>
    <definedName name="m4.95">[175]DBMALLES!$BM$1:$BM$1189</definedName>
    <definedName name="m4.96">[175]DBMALLES!$BY$1:$BY$1189</definedName>
    <definedName name="m4.97">[175]DBMALLES!$CK$1:$CK$1189</definedName>
    <definedName name="m4.98">[175]DBMALLES!$CW$1:$CW$1189</definedName>
    <definedName name="m4.99">[175]DBMALLES!$DI$1:$DI$1189</definedName>
    <definedName name="m5.00">[175]DBMALLES!$DV$1:$DV$1189</definedName>
    <definedName name="m5.01">[175]DBMALLES!$EH$1:$EH$1189</definedName>
    <definedName name="m5.02">[175]DBMALLES!$ET$1:$ET$1189</definedName>
    <definedName name="m5.03">[175]DBMALLES!$FF$1:$FF$1189</definedName>
    <definedName name="m5.04">[175]DBMALLES!$FR$1:$FR$1189</definedName>
    <definedName name="m5.05">[175]DBMALLES!$GD$1:$GD$1189</definedName>
    <definedName name="m5.06">[175]DBMALLES!$GP$1:$GP$1189</definedName>
    <definedName name="m5.91">[175]DBMALLES!$R$1:$R$1189</definedName>
    <definedName name="m5.92">[175]DBMALLES!$AD$1:$AD$1189</definedName>
    <definedName name="m5.93">[175]DBMALLES!$AP$1:$AP$1189</definedName>
    <definedName name="m5.94">[175]DBMALLES!$BB$1:$BB$1189</definedName>
    <definedName name="m5.95">[175]DBMALLES!$BN$1:$BN$1189</definedName>
    <definedName name="m5.96">[175]DBMALLES!$BZ$1:$BZ$1189</definedName>
    <definedName name="m5.97">[175]DBMALLES!$CL$1:$CL$1189</definedName>
    <definedName name="m5.98">[175]DBMALLES!$CX$1:$CX$1189</definedName>
    <definedName name="m5.99">[175]DBMALLES!$DJ$1:$DJ$1189</definedName>
    <definedName name="m6.00">[175]DBMALLES!$DW$1:$DW$1189</definedName>
    <definedName name="m6.01">[175]DBMALLES!$EI$1:$EI$1189</definedName>
    <definedName name="m6.02">[175]DBMALLES!$EU$1:$EU$1189</definedName>
    <definedName name="m6.03">[175]DBMALLES!$FG$1:$FG$1189</definedName>
    <definedName name="m6.04">[175]DBMALLES!$FS$1:$FS$1189</definedName>
    <definedName name="m6.05">[175]DBMALLES!$GE$1:$GE$1189</definedName>
    <definedName name="m6.06">[175]DBMALLES!$GQ$1:$GQ$1189</definedName>
    <definedName name="m6.91">[175]DBMALLES!$S$1:$S$1189</definedName>
    <definedName name="m6.92">[175]DBMALLES!$AE$1:$AE$1189</definedName>
    <definedName name="m6.93">[175]DBMALLES!$AQ$1:$AQ$1189</definedName>
    <definedName name="m6.94">[175]DBMALLES!$BC$1:$BC$1189</definedName>
    <definedName name="m6.95">[175]DBMALLES!$BO$1:$BO$1189</definedName>
    <definedName name="m6.96">[175]DBMALLES!$CA$1:$CA$1189</definedName>
    <definedName name="m6.97">[175]DBMALLES!$CM$1:$CM$1189</definedName>
    <definedName name="m6.98">[175]DBMALLES!$CY$1:$CY$1189</definedName>
    <definedName name="m6.99">[175]DBMALLES!$DK$1:$DK$1189</definedName>
    <definedName name="m7.00">[175]DBMALLES!$DX$1:$DX$1189</definedName>
    <definedName name="m7.01">[175]DBMALLES!$EJ$1:$EJ$1189</definedName>
    <definedName name="m7.02">[175]DBMALLES!$EV$1:$EV$1189</definedName>
    <definedName name="m7.03">[175]DBMALLES!$FH$1:$FH$1189</definedName>
    <definedName name="m7.04">[175]DBMALLES!$FT$1:$FT$1189</definedName>
    <definedName name="m7.05">[175]DBMALLES!$GF$1:$GF$1189</definedName>
    <definedName name="m7.06">[175]DBMALLES!$GR$1:$GR$1189</definedName>
    <definedName name="m7.91">[175]DBMALLES!$T$1:$T$1189</definedName>
    <definedName name="m7.92">[175]DBMALLES!$AF$1:$AF$1189</definedName>
    <definedName name="m7.93">[175]DBMALLES!$AR$1:$AR$1189</definedName>
    <definedName name="m7.94">[175]DBMALLES!$BD$1:$BD$1189</definedName>
    <definedName name="m7.95">[175]DBMALLES!$BP$1:$BP$1189</definedName>
    <definedName name="m7.96">[175]DBMALLES!$CB$1:$CB$1189</definedName>
    <definedName name="m7.97">[175]DBMALLES!$CN$1:$CN$1189</definedName>
    <definedName name="m7.98">[175]DBMALLES!$CZ$1:$CZ$1189</definedName>
    <definedName name="m7.99">[175]DBMALLES!$DL$1:$DL$1189</definedName>
    <definedName name="m8.00">[175]DBMALLES!$DY$1:$DY$1189</definedName>
    <definedName name="m8.01">[175]DBMALLES!$EK$1:$EK$1189</definedName>
    <definedName name="m8.02">[175]DBMALLES!$EW$1:$EW$1189</definedName>
    <definedName name="m8.03">[175]DBMALLES!$FI$1:$FI$1189</definedName>
    <definedName name="m8.04">[175]DBMALLES!$FU$1:$FU$1189</definedName>
    <definedName name="m8.05">[175]DBMALLES!$GG$1:$GG$1189</definedName>
    <definedName name="m8.06">[175]DBMALLES!$GS$1:$GS$1189</definedName>
    <definedName name="m8.91">[175]DBMALLES!$U$1:$U$1189</definedName>
    <definedName name="m8.92">[175]DBMALLES!$AG$1:$AG$1189</definedName>
    <definedName name="m8.93">[175]DBMALLES!$AS$1:$AS$1189</definedName>
    <definedName name="m8.94">[175]DBMALLES!$BE$1:$BE$1189</definedName>
    <definedName name="m8.95">[175]DBMALLES!$BQ$1:$BQ$1189</definedName>
    <definedName name="m8.96">[175]DBMALLES!$CC$1:$CC$1189</definedName>
    <definedName name="m8.97">[175]DBMALLES!$CO$1:$CO$1189</definedName>
    <definedName name="m8.98">[175]DBMALLES!$DA$1:$DA$1189</definedName>
    <definedName name="m8.99">[175]DBMALLES!$DM$1:$DM$1189</definedName>
    <definedName name="m9.00">[175]DBMALLES!$DZ$1:$DZ$1189</definedName>
    <definedName name="m9.01">[175]DBMALLES!$EL$1:$EL$1189</definedName>
    <definedName name="m9.02">[175]DBMALLES!$EX$1:$EX$1189</definedName>
    <definedName name="m9.03">[175]DBMALLES!$FJ$1:$FJ$1189</definedName>
    <definedName name="m9.04">[175]DBMALLES!$FV$1:$FV$1189</definedName>
    <definedName name="m9.05">[175]DBMALLES!$GH$1:$GH$1189</definedName>
    <definedName name="m9.06">[175]DBMALLES!$GT$1:$GT$1189</definedName>
    <definedName name="m9.91">[175]DBMALLES!$V$1:$V$1189</definedName>
    <definedName name="m9.92">[175]DBMALLES!$AH$1:$AH$1189</definedName>
    <definedName name="m9.93">[175]DBMALLES!$AT$1:$AT$1189</definedName>
    <definedName name="m9.94">[175]DBMALLES!$BF$1:$BF$1189</definedName>
    <definedName name="m9.95">[175]DBMALLES!$BR$1:$BR$1189</definedName>
    <definedName name="m9.96">[175]DBMALLES!$CD$1:$CD$1189</definedName>
    <definedName name="m9.97">[175]DBMALLES!$CP$1:$CP$1189</definedName>
    <definedName name="m9.98">[175]DBMALLES!$DB$1:$DB$1189</definedName>
    <definedName name="m9.99">[175]DBMALLES!$DN$1:$DN$1189</definedName>
    <definedName name="MA" localSheetId="40">#REF!</definedName>
    <definedName name="MA" localSheetId="53">#REF!</definedName>
    <definedName name="MA" localSheetId="54">#REF!</definedName>
    <definedName name="MA">#REF!</definedName>
    <definedName name="MACROS" localSheetId="40">#REF!</definedName>
    <definedName name="MACROS" localSheetId="53">#REF!</definedName>
    <definedName name="MACROS" localSheetId="54">#REF!</definedName>
    <definedName name="MACROS">#REF!</definedName>
    <definedName name="MAI" localSheetId="53" hidden="1">{#N/A,#N/A,FALSE,"B061196P";#N/A,#N/A,FALSE,"B061196";#N/A,#N/A,FALSE,"Relatório1";#N/A,#N/A,FALSE,"Relatório2";#N/A,#N/A,FALSE,"Relatório3";#N/A,#N/A,FALSE,"Relatório4 ";#N/A,#N/A,FALSE,"Relatório5";#N/A,#N/A,FALSE,"Relatório6";#N/A,#N/A,FALSE,"Relatório7";#N/A,#N/A,FALSE,"Relatório8"}</definedName>
    <definedName name="MAI" localSheetId="54"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laysia" localSheetId="40">#REF!</definedName>
    <definedName name="Malaysia" localSheetId="53">#REF!</definedName>
    <definedName name="Malaysia" localSheetId="54">#REF!</definedName>
    <definedName name="Malaysia">#REF!</definedName>
    <definedName name="Malta" localSheetId="40">#REF!</definedName>
    <definedName name="Malta" localSheetId="53">#REF!</definedName>
    <definedName name="Malta" localSheetId="54">#REF!</definedName>
    <definedName name="Malta">#REF!</definedName>
    <definedName name="Marcos" localSheetId="11">#REF!</definedName>
    <definedName name="Marcos">#REF!</definedName>
    <definedName name="Margem_seg">[96]Parâmetros!$C$17</definedName>
    <definedName name="Marlet" localSheetId="53">#REF!</definedName>
    <definedName name="Marlet" localSheetId="54">#REF!</definedName>
    <definedName name="Marlet" localSheetId="11">#REF!</definedName>
    <definedName name="Marlet">#REF!</definedName>
    <definedName name="MATURITY" localSheetId="53">#REF!</definedName>
    <definedName name="MATURITY" localSheetId="54">#REF!</definedName>
    <definedName name="MATURITY" localSheetId="11">#REF!</definedName>
    <definedName name="MATURITY">#REF!</definedName>
    <definedName name="MCV">#N/A</definedName>
    <definedName name="MCV_B">#N/A</definedName>
    <definedName name="MCV_D">#N/A</definedName>
    <definedName name="MCV_N">#N/A</definedName>
    <definedName name="MCV_T">#N/A</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163]mean_data!$B$2:$BZ$113</definedName>
    <definedName name="Medium_term_BOP_scenario" localSheetId="40">#REF!</definedName>
    <definedName name="Medium_term_BOP_scenario" localSheetId="53">#REF!</definedName>
    <definedName name="Medium_term_BOP_scenario" localSheetId="54">#REF!</definedName>
    <definedName name="Medium_term_BOP_scenario">#REF!</definedName>
    <definedName name="medterm" localSheetId="40">#REF!</definedName>
    <definedName name="medterm" localSheetId="53">#REF!</definedName>
    <definedName name="medterm" localSheetId="54">#REF!</definedName>
    <definedName name="medterm">#REF!</definedName>
    <definedName name="medtermdates" localSheetId="40">#REF!</definedName>
    <definedName name="medtermdates" localSheetId="53">#REF!</definedName>
    <definedName name="medtermdates" localSheetId="54">#REF!</definedName>
    <definedName name="medtermdates">#REF!</definedName>
    <definedName name="medtermnames">#REF!</definedName>
    <definedName name="medtermnames2">#REF!</definedName>
    <definedName name="MENORES">#REF!</definedName>
    <definedName name="MesAnterior">[101]PARAMETROS!$C$5</definedName>
    <definedName name="Mexico" localSheetId="40">#REF!</definedName>
    <definedName name="Mexico" localSheetId="53">#REF!</definedName>
    <definedName name="Mexico" localSheetId="54">#REF!</definedName>
    <definedName name="Mexico">#REF!</definedName>
    <definedName name="MFISCAL" localSheetId="40">'[60]Annual Raw Data'!#REF!</definedName>
    <definedName name="MFISCAL" localSheetId="53">'[60]Annual Raw Data'!#REF!</definedName>
    <definedName name="MFISCAL" localSheetId="54">'[60]Annual Raw Data'!#REF!</definedName>
    <definedName name="MFISCAL">'[60]Annual Raw Data'!#REF!</definedName>
    <definedName name="mflowsa" localSheetId="40">[42]!mflowsa</definedName>
    <definedName name="mflowsa" localSheetId="54">[43]!mflowsa</definedName>
    <definedName name="mflowsa" localSheetId="61">[43]!mflowsa</definedName>
    <definedName name="mflowsa" localSheetId="50">[43]!mflowsa</definedName>
    <definedName name="mflowsa" localSheetId="51">[43]!mflowsa</definedName>
    <definedName name="mflowsa" localSheetId="52">[43]!mflowsa</definedName>
    <definedName name="mflowsa">[43]!mflowsa</definedName>
    <definedName name="mflowsq" localSheetId="40">[42]!mflowsq</definedName>
    <definedName name="mflowsq" localSheetId="54">[43]!mflowsq</definedName>
    <definedName name="mflowsq" localSheetId="61">[43]!mflowsq</definedName>
    <definedName name="mflowsq" localSheetId="50">[43]!mflowsq</definedName>
    <definedName name="mflowsq" localSheetId="51">[43]!mflowsq</definedName>
    <definedName name="mflowsq" localSheetId="52">[43]!mflowsq</definedName>
    <definedName name="mflowsq">[43]!mflowsq</definedName>
    <definedName name="MICRO" localSheetId="40">#REF!</definedName>
    <definedName name="MICRO" localSheetId="53">#REF!</definedName>
    <definedName name="MICRO" localSheetId="54">#REF!</definedName>
    <definedName name="MICRO">#REF!</definedName>
    <definedName name="MINGAU" localSheetId="53">#REF!</definedName>
    <definedName name="MINGAU" localSheetId="54">#REF!</definedName>
    <definedName name="MINGAU" localSheetId="11">#REF!</definedName>
    <definedName name="MINGAU">#REF!</definedName>
    <definedName name="Minimum_working_balances" localSheetId="40">#REF!</definedName>
    <definedName name="Minimum_working_balances">#REF!</definedName>
    <definedName name="MISC3" localSheetId="40">#REF!</definedName>
    <definedName name="MISC3">#REF!</definedName>
    <definedName name="MISC4" localSheetId="40">[48]OUTPUT!#REF!</definedName>
    <definedName name="MISC4">[48]OUTPUT!#REF!</definedName>
    <definedName name="mmm" localSheetId="40" hidden="1">{"Riqfin97",#N/A,FALSE,"Tran";"Riqfinpro",#N/A,FALSE,"Tran"}</definedName>
    <definedName name="mmm" localSheetId="53" hidden="1">{"Riqfin97",#N/A,FALSE,"Tran";"Riqfinpro",#N/A,FALSE,"Tran"}</definedName>
    <definedName name="mmm" localSheetId="54" hidden="1">{"Riqfin97",#N/A,FALSE,"Tran";"Riqfinpro",#N/A,FALSE,"Tran"}</definedName>
    <definedName name="mmm" localSheetId="11" hidden="1">{"Riqfin97",#N/A,FALSE,"Tran";"Riqfinpro",#N/A,FALSE,"Tran"}</definedName>
    <definedName name="mmm" hidden="1">{"Riqfin97",#N/A,FALSE,"Tran";"Riqfinpro",#N/A,FALSE,"Tran"}</definedName>
    <definedName name="mmmm" localSheetId="40" hidden="1">{"Tab1",#N/A,FALSE,"P";"Tab2",#N/A,FALSE,"P"}</definedName>
    <definedName name="mmmm" localSheetId="53" hidden="1">{"Tab1",#N/A,FALSE,"P";"Tab2",#N/A,FALSE,"P"}</definedName>
    <definedName name="mmmm" localSheetId="54" hidden="1">{"Tab1",#N/A,FALSE,"P";"Tab2",#N/A,FALSE,"P"}</definedName>
    <definedName name="mmmm" localSheetId="11" hidden="1">{"Tab1",#N/A,FALSE,"P";"Tab2",#N/A,FALSE,"P"}</definedName>
    <definedName name="mmmm" hidden="1">{"Tab1",#N/A,FALSE,"P";"Tab2",#N/A,FALSE,"P"}</definedName>
    <definedName name="mmmmm" localSheetId="53" hidden="1">{"Riqfin97",#N/A,FALSE,"Tran";"Riqfinpro",#N/A,FALSE,"Tran"}</definedName>
    <definedName name="mmmmm" localSheetId="54" hidden="1">{"Riqfin97",#N/A,FALSE,"Tran";"Riqfinpro",#N/A,FALSE,"Tran"}</definedName>
    <definedName name="mmmmm" localSheetId="11" hidden="1">{"Riqfin97",#N/A,FALSE,"Tran";"Riqfinpro",#N/A,FALSE,"Tran"}</definedName>
    <definedName name="mmmmm" hidden="1">{"Riqfin97",#N/A,FALSE,"Tran";"Riqfinpro",#N/A,FALSE,"Tran"}</definedName>
    <definedName name="mn" localSheetId="53" hidden="1">{"Riqfin97",#N/A,FALSE,"Tran";"Riqfinpro",#N/A,FALSE,"Tran"}</definedName>
    <definedName name="mn" localSheetId="54" hidden="1">{"Riqfin97",#N/A,FALSE,"Tran";"Riqfinpro",#N/A,FALSE,"Tran"}</definedName>
    <definedName name="mn" localSheetId="11" hidden="1">{"Riqfin97",#N/A,FALSE,"Tran";"Riqfinpro",#N/A,FALSE,"Tran"}</definedName>
    <definedName name="mn" hidden="1">{"Riqfin97",#N/A,FALSE,"Tran";"Riqfinpro",#N/A,FALSE,"Tran"}</definedName>
    <definedName name="MNT_1_TB">#REF!</definedName>
    <definedName name="MNT_2_TB">#REF!</definedName>
    <definedName name="MNT_3_TB">#REF!</definedName>
    <definedName name="ModelStartYear">[78]Control!$D$7</definedName>
    <definedName name="Moeda" localSheetId="53">#REF!</definedName>
    <definedName name="Moeda" localSheetId="54">#REF!</definedName>
    <definedName name="Moeda" localSheetId="11">#REF!</definedName>
    <definedName name="Moeda">#REF!</definedName>
    <definedName name="Moldova" localSheetId="40">#REF!</definedName>
    <definedName name="Moldova" localSheetId="53">#REF!</definedName>
    <definedName name="Moldova" localSheetId="54">#REF!</definedName>
    <definedName name="Moldova">#REF!</definedName>
    <definedName name="Moldova__Balance_of_Payments__1994_98" localSheetId="40">#REF!</definedName>
    <definedName name="Moldova__Balance_of_Payments__1994_98">#REF!</definedName>
    <definedName name="MON_SM">#REF!</definedName>
    <definedName name="Monetary_Program_Parameters">#REF!</definedName>
    <definedName name="moneyprogram">#REF!</definedName>
    <definedName name="MONF_SM">#REF!</definedName>
    <definedName name="monprogparameters">#REF!</definedName>
    <definedName name="monsurvey">#REF!</definedName>
    <definedName name="MOR" localSheetId="53" hidden="1">{#N/A,#N/A,FALSE,"B061196P";#N/A,#N/A,FALSE,"B061196";#N/A,#N/A,FALSE,"Relatório1";#N/A,#N/A,FALSE,"Relatório2";#N/A,#N/A,FALSE,"Relatório3";#N/A,#N/A,FALSE,"Relatório4 ";#N/A,#N/A,FALSE,"Relatório5";#N/A,#N/A,FALSE,"Relatório6";#N/A,#N/A,FALSE,"Relatório7";#N/A,#N/A,FALSE,"Relatório8"}</definedName>
    <definedName name="MOR" localSheetId="54"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PL_1">[144]MPL!$A$10</definedName>
    <definedName name="MPL_2">[144]MPL!$A$18</definedName>
    <definedName name="MPL_3">[144]MPL!$A$30</definedName>
    <definedName name="MPL_final">[144]MPL!$A$43</definedName>
    <definedName name="mstocksa" localSheetId="40">[42]!mstocksa</definedName>
    <definedName name="mstocksa" localSheetId="54">[43]!mstocksa</definedName>
    <definedName name="mstocksa" localSheetId="61">[43]!mstocksa</definedName>
    <definedName name="mstocksa" localSheetId="50">[43]!mstocksa</definedName>
    <definedName name="mstocksa" localSheetId="51">[43]!mstocksa</definedName>
    <definedName name="mstocksa" localSheetId="52">[43]!mstocksa</definedName>
    <definedName name="mstocksa">[43]!mstocksa</definedName>
    <definedName name="mstocksq" localSheetId="40">[42]!mstocksq</definedName>
    <definedName name="mstocksq" localSheetId="54">[43]!mstocksq</definedName>
    <definedName name="mstocksq" localSheetId="61">[43]!mstocksq</definedName>
    <definedName name="mstocksq" localSheetId="50">[43]!mstocksq</definedName>
    <definedName name="mstocksq" localSheetId="51">[43]!mstocksq</definedName>
    <definedName name="mstocksq" localSheetId="52">[43]!mstocksq</definedName>
    <definedName name="mstocksq">[43]!mstocksq</definedName>
    <definedName name="mt_moneyprog" localSheetId="40">#REF!</definedName>
    <definedName name="mt_moneyprog" localSheetId="53">#REF!</definedName>
    <definedName name="mt_moneyprog" localSheetId="54">#REF!</definedName>
    <definedName name="mt_moneyprog">#REF!</definedName>
    <definedName name="MTCOMP" localSheetId="40">#REF!</definedName>
    <definedName name="MTCOMP" localSheetId="53">#REF!</definedName>
    <definedName name="MTCOMP" localSheetId="54">#REF!</definedName>
    <definedName name="MTCOMP">#REF!</definedName>
    <definedName name="mte" localSheetId="53" hidden="1">{"Riqfin97",#N/A,FALSE,"Tran";"Riqfinpro",#N/A,FALSE,"Tran"}</definedName>
    <definedName name="mte" localSheetId="54" hidden="1">{"Riqfin97",#N/A,FALSE,"Tran";"Riqfinpro",#N/A,FALSE,"Tran"}</definedName>
    <definedName name="mte" localSheetId="11" hidden="1">{"Riqfin97",#N/A,FALSE,"Tran";"Riqfinpro",#N/A,FALSE,"Tran"}</definedName>
    <definedName name="mte" hidden="1">{"Riqfin97",#N/A,FALSE,"Tran";"Riqfinpro",#N/A,FALSE,"Tran"}</definedName>
    <definedName name="MTPROJ" localSheetId="40">#REF!</definedName>
    <definedName name="MTPROJ" localSheetId="53">#REF!</definedName>
    <definedName name="MTPROJ" localSheetId="54">#REF!</definedName>
    <definedName name="MTPROJ">#REF!</definedName>
    <definedName name="Municipios" localSheetId="40">#REF!</definedName>
    <definedName name="Municipios" localSheetId="53">#REF!</definedName>
    <definedName name="Municipios" localSheetId="54">#REF!</definedName>
    <definedName name="Municipios">#REF!</definedName>
    <definedName name="n" localSheetId="53" hidden="1">{"Minpmon",#N/A,FALSE,"Monthinput"}</definedName>
    <definedName name="n" localSheetId="54" hidden="1">{"Minpmon",#N/A,FALSE,"Monthinput"}</definedName>
    <definedName name="n" localSheetId="11" hidden="1">{"Minpmon",#N/A,FALSE,"Monthinput"}</definedName>
    <definedName name="n" hidden="1">{"Minpmon",#N/A,FALSE,"Monthinput"}</definedName>
    <definedName name="Nada">[143]Dados!#REF!</definedName>
    <definedName name="NAME_G542" localSheetId="40">#REF!</definedName>
    <definedName name="NAME_G542" localSheetId="53">#REF!</definedName>
    <definedName name="NAME_G542" localSheetId="54">#REF!</definedName>
    <definedName name="NAME_G542">#REF!</definedName>
    <definedName name="NAME_GAS" localSheetId="40">#REF!</definedName>
    <definedName name="NAME_GAS" localSheetId="53">#REF!</definedName>
    <definedName name="NAME_GAS" localSheetId="54">#REF!</definedName>
    <definedName name="NAME_GAS">#REF!</definedName>
    <definedName name="NAME_KOREX" localSheetId="40">#REF!</definedName>
    <definedName name="NAME_KOREX" localSheetId="53">#REF!</definedName>
    <definedName name="NAME_KOREX" localSheetId="54">#REF!</definedName>
    <definedName name="NAME_KOREX">#REF!</definedName>
    <definedName name="NAME_KORGM">#REF!</definedName>
    <definedName name="NAME_KORIR">#REF!</definedName>
    <definedName name="NAME_KORLP">#REF!</definedName>
    <definedName name="NAME_KORNA">#REF!</definedName>
    <definedName name="NAME2">#REF!</definedName>
    <definedName name="names">#REF!</definedName>
    <definedName name="NAMES__________">#REF!</definedName>
    <definedName name="NAMES_90">#REF!</definedName>
    <definedName name="Names_RawData">#REF!</definedName>
    <definedName name="Names_SAData">#REF!</definedName>
    <definedName name="names_w">#REF!</definedName>
    <definedName name="namestra">'[176]S.A.'!$AY$54:'[176]S.A.'!$BA$54</definedName>
    <definedName name="namesweo" localSheetId="40">#REF!</definedName>
    <definedName name="namesweo" localSheetId="53">#REF!</definedName>
    <definedName name="namesweo" localSheetId="54">#REF!</definedName>
    <definedName name="namesweo">#REF!</definedName>
    <definedName name="NCG">#N/A</definedName>
    <definedName name="NCG_R">#N/A</definedName>
    <definedName name="NCP">#N/A</definedName>
    <definedName name="NCP_R">#N/A</definedName>
    <definedName name="Net_uncommitted_usable_resources" localSheetId="40">#REF!</definedName>
    <definedName name="Net_uncommitted_usable_resources" localSheetId="53">#REF!</definedName>
    <definedName name="Net_uncommitted_usable_resources" localSheetId="54">#REF!</definedName>
    <definedName name="Net_uncommitted_usable_resources">#REF!</definedName>
    <definedName name="Netherlands" localSheetId="40">#REF!</definedName>
    <definedName name="Netherlands" localSheetId="53">#REF!</definedName>
    <definedName name="Netherlands" localSheetId="54">#REF!</definedName>
    <definedName name="Netherlands">#REF!</definedName>
    <definedName name="Netherlands_Antilles" localSheetId="53">#REF!</definedName>
    <definedName name="Netherlands_Antilles" localSheetId="54">#REF!</definedName>
    <definedName name="Netherlands_Antilles">#REF!</definedName>
    <definedName name="new" localSheetId="40">'[172]Table1 new inputs'!$A$3:$M$84</definedName>
    <definedName name="new" localSheetId="53" hidden="1">{"TBILLS_ALL",#N/A,FALSE,"FITB_all"}</definedName>
    <definedName name="new" localSheetId="54" hidden="1">{"TBILLS_ALL",#N/A,FALSE,"FITB_all"}</definedName>
    <definedName name="new" localSheetId="11" hidden="1">{"TBILLS_ALL",#N/A,FALSE,"FITB_all"}</definedName>
    <definedName name="new" hidden="1">{"TBILLS_ALL",#N/A,FALSE,"FITB_all"}</definedName>
    <definedName name="NewDates" localSheetId="53">OFFSET(AllDates,,6)</definedName>
    <definedName name="NewDates" localSheetId="54">OFFSET(AllDates,,6)</definedName>
    <definedName name="NewDates" localSheetId="61">OFFSET(AllDates,,6)</definedName>
    <definedName name="NewDates" localSheetId="50">OFFSET(AllDates,,6)</definedName>
    <definedName name="NewDates" localSheetId="51">OFFSET(AllDates,,6)</definedName>
    <definedName name="NewDates" localSheetId="52">OFFSET(AllDates,,6)</definedName>
    <definedName name="NewDates" localSheetId="11">OFFSET(AllDates,,6)</definedName>
    <definedName name="NewDates">OFFSET(AllDates,,6)</definedName>
    <definedName name="newm">'[172]Table1 new inputs'!$A$3:$M$3</definedName>
    <definedName name="newnew" localSheetId="53" hidden="1">{"TBILLS_ALL",#N/A,FALSE,"FITB_all"}</definedName>
    <definedName name="newnew" localSheetId="54" hidden="1">{"TBILLS_ALL",#N/A,FALSE,"FITB_all"}</definedName>
    <definedName name="newnew" localSheetId="11" hidden="1">{"TBILLS_ALL",#N/A,FALSE,"FITB_all"}</definedName>
    <definedName name="newnew" hidden="1">{"TBILLS_ALL",#N/A,FALSE,"FITB_all"}</definedName>
    <definedName name="NEWTABLE" localSheetId="53">#REF!</definedName>
    <definedName name="NEWTABLE" localSheetId="54">#REF!</definedName>
    <definedName name="NEWTABLE" localSheetId="11">#REF!</definedName>
    <definedName name="NEWTABLE">#REF!</definedName>
    <definedName name="NFA_assumptions" localSheetId="40">#REF!</definedName>
    <definedName name="NFA_assumptions">#REF!</definedName>
    <definedName name="NFBS79X89">'[177]NFBS79-89'!$A$3:$M$49</definedName>
    <definedName name="NFBS79X89T">'[177]NFBS79-89'!$A$3:$M$3</definedName>
    <definedName name="NFBS90X97">'[177]NFBS90-97'!$A$3:$M$49</definedName>
    <definedName name="NFBS90X97T">'[177]NFBS90-97'!$A$3:$M$3</definedName>
    <definedName name="NFI">#N/A</definedName>
    <definedName name="NFI_R">#N/A</definedName>
    <definedName name="NFIP">'[77]AFR -WETA DAta'!#REF!</definedName>
    <definedName name="nfrtrs" hidden="1">[14]WB!$Q$257:$AK$257</definedName>
    <definedName name="NGDP">#N/A</definedName>
    <definedName name="NGDP_D" localSheetId="40">#REF!</definedName>
    <definedName name="NGDP_D" localSheetId="53">#REF!</definedName>
    <definedName name="NGDP_D" localSheetId="54">#REF!</definedName>
    <definedName name="NGDP_D">#REF!</definedName>
    <definedName name="NGDP_DG">#N/A</definedName>
    <definedName name="NGDP_FY" localSheetId="40">#REF!</definedName>
    <definedName name="NGDP_FY" localSheetId="53">#REF!</definedName>
    <definedName name="NGDP_FY" localSheetId="54">#REF!</definedName>
    <definedName name="NGDP_FY">#REF!</definedName>
    <definedName name="NGDP_R">#N/A</definedName>
    <definedName name="NGDP_RG">[178]Q1!$E$51:$AK$51</definedName>
    <definedName name="NGDPA" localSheetId="40">#REF!</definedName>
    <definedName name="NGDPA" localSheetId="53">#REF!</definedName>
    <definedName name="NGDPA" localSheetId="54">#REF!</definedName>
    <definedName name="NGDPA">#REF!</definedName>
    <definedName name="NGS_NGDP">#N/A</definedName>
    <definedName name="NINV">#N/A</definedName>
    <definedName name="NINV_R">#N/A</definedName>
    <definedName name="NIP" localSheetId="53">'[76]Output WEO'!#REF!</definedName>
    <definedName name="NIP" localSheetId="54">'[76]Output WEO'!#REF!</definedName>
    <definedName name="NIP">'[76]Output WEO'!#REF!</definedName>
    <definedName name="NM">#N/A</definedName>
    <definedName name="NM_R">#N/A</definedName>
    <definedName name="NMG" localSheetId="53">'[77]AFR -WETA DAta'!#REF!</definedName>
    <definedName name="NMG" localSheetId="54">'[77]AFR -WETA DAta'!#REF!</definedName>
    <definedName name="NMG">'[77]AFR -WETA DAta'!#REF!</definedName>
    <definedName name="NMG_R" localSheetId="53">'[77]AFR -WETA DAta'!#REF!</definedName>
    <definedName name="NMG_R" localSheetId="54">'[77]AFR -WETA DAta'!#REF!</definedName>
    <definedName name="NMG_R">'[77]AFR -WETA DAta'!#REF!</definedName>
    <definedName name="NMG_RG">#N/A</definedName>
    <definedName name="nn" localSheetId="40" hidden="1">{"Riqfin97",#N/A,FALSE,"Tran";"Riqfinpro",#N/A,FALSE,"Tran"}</definedName>
    <definedName name="nn" localSheetId="53" hidden="1">{"Riqfin97",#N/A,FALSE,"Tran";"Riqfinpro",#N/A,FALSE,"Tran"}</definedName>
    <definedName name="nn" localSheetId="54" hidden="1">{"Riqfin97",#N/A,FALSE,"Tran";"Riqfinpro",#N/A,FALSE,"Tran"}</definedName>
    <definedName name="nn" localSheetId="11" hidden="1">{"Riqfin97",#N/A,FALSE,"Tran";"Riqfinpro",#N/A,FALSE,"Tran"}</definedName>
    <definedName name="nn" hidden="1">{"Riqfin97",#N/A,FALSE,"Tran";"Riqfinpro",#N/A,FALSE,"Tran"}</definedName>
    <definedName name="NNAMES">'[77]AFR -WETA DAta'!#REF!</definedName>
    <definedName name="nnga" localSheetId="40" hidden="1">#REF!</definedName>
    <definedName name="nnga" localSheetId="53" hidden="1">#REF!</definedName>
    <definedName name="nnga" localSheetId="54" hidden="1">#REF!</definedName>
    <definedName name="nnga" localSheetId="11" hidden="1">#REF!</definedName>
    <definedName name="nnga" hidden="1">#REF!</definedName>
    <definedName name="nnn" localSheetId="40" hidden="1">{"Tab1",#N/A,FALSE,"P";"Tab2",#N/A,FALSE,"P"}</definedName>
    <definedName name="nnn" localSheetId="53" hidden="1">{"Tab1",#N/A,FALSE,"P";"Tab2",#N/A,FALSE,"P"}</definedName>
    <definedName name="nnn" localSheetId="54" hidden="1">{"Tab1",#N/A,FALSE,"P";"Tab2",#N/A,FALSE,"P"}</definedName>
    <definedName name="nnn" localSheetId="11" hidden="1">{"Tab1",#N/A,FALSE,"P";"Tab2",#N/A,FALSE,"P"}</definedName>
    <definedName name="nnn" hidden="1">{"Tab1",#N/A,FALSE,"P";"Tab2",#N/A,FALSE,"P"}</definedName>
    <definedName name="Non_BRO">#REF!</definedName>
    <definedName name="NONLEAP" localSheetId="53">#REF!</definedName>
    <definedName name="NONLEAP" localSheetId="54">#REF!</definedName>
    <definedName name="NONLEAP" localSheetId="11">#REF!</definedName>
    <definedName name="NONLEAP">#REF!</definedName>
    <definedName name="Norway" localSheetId="40">#REF!</definedName>
    <definedName name="Norway">#REF!</definedName>
    <definedName name="novatabela" localSheetId="11">#REF!</definedName>
    <definedName name="novatabela">#REF!</definedName>
    <definedName name="NOW" localSheetId="40">#REF!</definedName>
    <definedName name="NOW">#REF!</definedName>
    <definedName name="NTDD_RG">#N/A</definedName>
    <definedName name="NTNB" localSheetId="53">#REF!</definedName>
    <definedName name="NTNB" localSheetId="54">#REF!</definedName>
    <definedName name="NTNB" localSheetId="11">#REF!</definedName>
    <definedName name="NTNB">#REF!</definedName>
    <definedName name="NTNF" localSheetId="53">#REF!</definedName>
    <definedName name="NTNF" localSheetId="54">#REF!</definedName>
    <definedName name="NTNF" localSheetId="11">#REF!</definedName>
    <definedName name="NTNF">#REF!</definedName>
    <definedName name="NX">#N/A</definedName>
    <definedName name="NX_R">#N/A</definedName>
    <definedName name="NXG" localSheetId="40">'[77]AFR -WETA DAta'!#REF!</definedName>
    <definedName name="NXG" localSheetId="53">'[77]AFR -WETA DAta'!#REF!</definedName>
    <definedName name="NXG" localSheetId="54">'[77]AFR -WETA DAta'!#REF!</definedName>
    <definedName name="NXG">'[77]AFR -WETA DAta'!#REF!</definedName>
    <definedName name="NXG_R" localSheetId="40">'[77]AFR -WETA DAta'!#REF!</definedName>
    <definedName name="NXG_R">'[77]AFR -WETA DAta'!#REF!</definedName>
    <definedName name="NXG_RG">#N/A</definedName>
    <definedName name="OBS" localSheetId="40">#REF!</definedName>
    <definedName name="OBS" localSheetId="53">#REF!</definedName>
    <definedName name="OBS" localSheetId="54">#REF!</definedName>
    <definedName name="OBS">#REF!</definedName>
    <definedName name="OC_1">[138]OC!$P$14</definedName>
    <definedName name="OC_2">[138]OC!$M$14</definedName>
    <definedName name="OC_3">[138]OC!$J$14</definedName>
    <definedName name="OC_4">[138]OC!$G$14</definedName>
    <definedName name="OC_final">[138]OC!$P$15</definedName>
    <definedName name="OCM_1">[138]OCM!$P$19</definedName>
    <definedName name="OCM_2">[138]OCM!$M$19</definedName>
    <definedName name="OCM_3">[138]OCM!$J$19</definedName>
    <definedName name="OCM_4">[138]OCM!$G$19</definedName>
    <definedName name="OCM_final">[138]OCM!$P$20</definedName>
    <definedName name="odofg" localSheetId="40">#REF!</definedName>
    <definedName name="odofg" localSheetId="53">#REF!</definedName>
    <definedName name="odofg" localSheetId="54">#REF!</definedName>
    <definedName name="odofg">#REF!</definedName>
    <definedName name="OE_1">[179]OE!$P$18</definedName>
    <definedName name="OE_2">[179]OE!$M$18</definedName>
    <definedName name="OE_3">[179]OE!$J$18</definedName>
    <definedName name="OE_4">[179]OE!$G$18</definedName>
    <definedName name="OE_final">[179]OE!$P$19</definedName>
    <definedName name="of_which_Currencies" localSheetId="40">#REF!</definedName>
    <definedName name="of_which_Currencies" localSheetId="53">#REF!</definedName>
    <definedName name="of_which_Currencies" localSheetId="54">#REF!</definedName>
    <definedName name="of_which_Currencies">#REF!</definedName>
    <definedName name="of_which_SDRs" localSheetId="40">#REF!</definedName>
    <definedName name="of_which_SDRs" localSheetId="53">#REF!</definedName>
    <definedName name="of_which_SDRs" localSheetId="54">#REF!</definedName>
    <definedName name="of_which_SDRs">#REF!</definedName>
    <definedName name="OilMMBtu_Bbl">[67]Control!$D$26</definedName>
    <definedName name="OilPrice">[67]Control!$D$20</definedName>
    <definedName name="OilPriceSelect">[67]Control!$D$19</definedName>
    <definedName name="OK" localSheetId="40">'Annex Figure 1.1.8.'!OK</definedName>
    <definedName name="OK" localSheetId="53">'Annex Figure 1.3.1.'!OK</definedName>
    <definedName name="OK" localSheetId="54">'Annex Figure 1.3.2.'!OK</definedName>
    <definedName name="OK">[0]!OK</definedName>
    <definedName name="old" localSheetId="53" hidden="1">{"TBILLS_ALL",#N/A,FALSE,"FITB_all"}</definedName>
    <definedName name="old" localSheetId="54" hidden="1">{"TBILLS_ALL",#N/A,FALSE,"FITB_all"}</definedName>
    <definedName name="old" localSheetId="11" hidden="1">{"TBILLS_ALL",#N/A,FALSE,"FITB_all"}</definedName>
    <definedName name="old" hidden="1">{"TBILLS_ALL",#N/A,FALSE,"FITB_all"}</definedName>
    <definedName name="oliu" localSheetId="40" hidden="1">{"WEO",#N/A,FALSE,"T"}</definedName>
    <definedName name="oliu" localSheetId="53" hidden="1">{"WEO",#N/A,FALSE,"T"}</definedName>
    <definedName name="oliu" localSheetId="54" hidden="1">{"WEO",#N/A,FALSE,"T"}</definedName>
    <definedName name="oliu" localSheetId="11" hidden="1">{"WEO",#N/A,FALSE,"T"}</definedName>
    <definedName name="oliu" hidden="1">{"WEO",#N/A,FALSE,"T"}</definedName>
    <definedName name="OnShow">#N/A</definedName>
    <definedName name="oo" localSheetId="40" hidden="1">{"Riqfin97",#N/A,FALSE,"Tran";"Riqfinpro",#N/A,FALSE,"Tran"}</definedName>
    <definedName name="oo" localSheetId="53" hidden="1">{"Riqfin97",#N/A,FALSE,"Tran";"Riqfinpro",#N/A,FALSE,"Tran"}</definedName>
    <definedName name="oo" localSheetId="54" hidden="1">{"Riqfin97",#N/A,FALSE,"Tran";"Riqfinpro",#N/A,FALSE,"Tran"}</definedName>
    <definedName name="oo" localSheetId="11" hidden="1">{"Riqfin97",#N/A,FALSE,"Tran";"Riqfinpro",#N/A,FALSE,"Tran"}</definedName>
    <definedName name="oo" hidden="1">{"Riqfin97",#N/A,FALSE,"Tran";"Riqfinpro",#N/A,FALSE,"Tran"}</definedName>
    <definedName name="OO_1">[138]OO!$P$19</definedName>
    <definedName name="OO_2">[138]OO!$M$19</definedName>
    <definedName name="OO_3">[138]OO!$J$19</definedName>
    <definedName name="OO_4">[138]OO!$G$19</definedName>
    <definedName name="OO_final">[138]OO!$P$20</definedName>
    <definedName name="ooo" localSheetId="40" hidden="1">{"Tab1",#N/A,FALSE,"P";"Tab2",#N/A,FALSE,"P"}</definedName>
    <definedName name="ooo" localSheetId="53" hidden="1">{"Tab1",#N/A,FALSE,"P";"Tab2",#N/A,FALSE,"P"}</definedName>
    <definedName name="ooo" localSheetId="54" hidden="1">{"Tab1",#N/A,FALSE,"P";"Tab2",#N/A,FALSE,"P"}</definedName>
    <definedName name="ooo" localSheetId="11" hidden="1">{"Tab1",#N/A,FALSE,"P";"Tab2",#N/A,FALSE,"P"}</definedName>
    <definedName name="ooo" hidden="1">{"Tab1",#N/A,FALSE,"P";"Tab2",#N/A,FALSE,"P"}</definedName>
    <definedName name="oooo" localSheetId="53" hidden="1">{"Tab1",#N/A,FALSE,"P";"Tab2",#N/A,FALSE,"P"}</definedName>
    <definedName name="oooo" localSheetId="54" hidden="1">{"Tab1",#N/A,FALSE,"P";"Tab2",#N/A,FALSE,"P"}</definedName>
    <definedName name="oooo" localSheetId="11" hidden="1">{"Tab1",#N/A,FALSE,"P";"Tab2",#N/A,FALSE,"P"}</definedName>
    <definedName name="oooo" hidden="1">{"Tab1",#N/A,FALSE,"P";"Tab2",#N/A,FALSE,"P"}</definedName>
    <definedName name="opu" localSheetId="53" hidden="1">{"Riqfin97",#N/A,FALSE,"Tran";"Riqfinpro",#N/A,FALSE,"Tran"}</definedName>
    <definedName name="opu" localSheetId="54" hidden="1">{"Riqfin97",#N/A,FALSE,"Tran";"Riqfinpro",#N/A,FALSE,"Tran"}</definedName>
    <definedName name="opu" localSheetId="11" hidden="1">{"Riqfin97",#N/A,FALSE,"Tran";"Riqfinpro",#N/A,FALSE,"Tran"}</definedName>
    <definedName name="opu" hidden="1">{"Riqfin97",#N/A,FALSE,"Tran";"Riqfinpro",#N/A,FALSE,"Tran"}</definedName>
    <definedName name="oqui89" localSheetId="40" hidden="1">[125]BOP!$A$36:$IV$36,[125]BOP!$A$44:$IV$44,[125]BOP!$A$59:$IV$59,[125]BOP!#REF!,[125]BOP!#REF!,[125]BOP!$A$79:$IV$79,[125]BOP!$A$81:$IV$88,[125]BOP!#REF!</definedName>
    <definedName name="oqui89" localSheetId="11" hidden="1">[125]BOP!$A$36:$IV$36,[125]BOP!$A$44:$IV$44,[125]BOP!$A$59:$IV$59,[125]BOP!#REF!,[125]BOP!#REF!,[125]BOP!$A$79:$IV$79,[125]BOP!$A$81:$IV$88,[125]BOP!#REF!</definedName>
    <definedName name="oqui89" hidden="1">[125]BOP!$A$36:$IV$36,[125]BOP!$A$44:$IV$44,[125]BOP!$A$59:$IV$59,[125]BOP!#REF!,[125]BOP!#REF!,[125]BOP!$A$79:$IV$79,[125]BOP!$A$81:$IV$88,[125]BOP!#REF!</definedName>
    <definedName name="ORCP_1">[144]ORCP!$P$12</definedName>
    <definedName name="ORCP_2">[144]ORCP!$M$12</definedName>
    <definedName name="ORCP_3">[144]ORCP!$J$12</definedName>
    <definedName name="ORCP_4">[144]ORCP!$G$12</definedName>
    <definedName name="ORCP_final">[144]ORCP!$P$13</definedName>
    <definedName name="OrderTable" localSheetId="40">#REF!</definedName>
    <definedName name="OrderTable" localSheetId="53" hidden="1">#REF!</definedName>
    <definedName name="OrderTable" localSheetId="54" hidden="1">#REF!</definedName>
    <definedName name="OrderTable" localSheetId="11" hidden="1">#REF!</definedName>
    <definedName name="OrderTable" hidden="1">#REF!</definedName>
    <definedName name="ORDT_1">[138]ORDT!$Y$13</definedName>
    <definedName name="ORDT_2">[138]ORDT!$M$13</definedName>
    <definedName name="ORDT_3">[138]ORDT!$J$13</definedName>
    <definedName name="ORDT_4">[138]ORDT!$G$13</definedName>
    <definedName name="ORDT_final">[138]ORDT!$Y$14</definedName>
    <definedName name="ORO_1">[138]ORDA!$V$13</definedName>
    <definedName name="ORO_2">[138]ORDA!$S$13</definedName>
    <definedName name="ORO_3">[138]ORDA!$P$13</definedName>
    <definedName name="ORO_4">[138]ORDA!$M$13</definedName>
    <definedName name="ORO_final">[138]ORDA!$V$14</definedName>
    <definedName name="OROT_1">[144]OROT!$Y$13</definedName>
    <definedName name="OROT_2">[144]OROT!$M$13</definedName>
    <definedName name="OROT_3">[144]OROT!$J$13</definedName>
    <definedName name="OROT_4">[144]OROT!$G$13</definedName>
    <definedName name="OROT_final">[144]OROT!$Y$14</definedName>
    <definedName name="Otras_Residuales" localSheetId="40">#REF!</definedName>
    <definedName name="Otras_Residuales" localSheetId="53">#REF!</definedName>
    <definedName name="Otras_Residuales" localSheetId="54">#REF!</definedName>
    <definedName name="Otras_Residuales">#REF!</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53" hidden="1">{#N/A,#N/A,FALSE,"B061196P";#N/A,#N/A,FALSE,"B061196";#N/A,#N/A,FALSE,"Relatório1";#N/A,#N/A,FALSE,"Relatório2";#N/A,#N/A,FALSE,"Relatório3";#N/A,#N/A,FALSE,"Relatório4 ";#N/A,#N/A,FALSE,"Relatório5";#N/A,#N/A,FALSE,"Relatório6";#N/A,#N/A,FALSE,"Relatório7";#N/A,#N/A,FALSE,"Relatório8"}</definedName>
    <definedName name="OUT" localSheetId="54"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 localSheetId="40">#REF!</definedName>
    <definedName name="outl" localSheetId="53">#REF!</definedName>
    <definedName name="outl" localSheetId="54">#REF!</definedName>
    <definedName name="outl">#REF!</definedName>
    <definedName name="outl2" localSheetId="40">#REF!</definedName>
    <definedName name="outl2" localSheetId="53">#REF!</definedName>
    <definedName name="outl2" localSheetId="54">#REF!</definedName>
    <definedName name="outl2">#REF!</definedName>
    <definedName name="OUTLOOK" localSheetId="40">#REF!</definedName>
    <definedName name="OUTLOOK" localSheetId="53">#REF!</definedName>
    <definedName name="OUTLOOK" localSheetId="54">#REF!</definedName>
    <definedName name="OUTLOOK">#REF!</definedName>
    <definedName name="OUTLOOK2">#REF!</definedName>
    <definedName name="p" localSheetId="40" hidden="1">{"WEO",#N/A,FALSE,"Data";"PRI",#N/A,FALSE,"Data";"QUA",#N/A,FALSE,"Data"}</definedName>
    <definedName name="p" localSheetId="53" hidden="1">{"Riqfin97",#N/A,FALSE,"Tran";"Riqfinpro",#N/A,FALSE,"Tran"}</definedName>
    <definedName name="p" localSheetId="54" hidden="1">{"Riqfin97",#N/A,FALSE,"Tran";"Riqfinpro",#N/A,FALSE,"Tran"}</definedName>
    <definedName name="p" localSheetId="11" hidden="1">{"Riqfin97",#N/A,FALSE,"Tran";"Riqfinpro",#N/A,FALSE,"Tran"}</definedName>
    <definedName name="p" hidden="1">{"Riqfin97",#N/A,FALSE,"Tran";"Riqfinpro",#N/A,FALSE,"Tran"}</definedName>
    <definedName name="P52N">[70]DB95Q!$A$860:$IP$860</definedName>
    <definedName name="P6P7N">[70]DB95Q!$A$887:$IP$887</definedName>
    <definedName name="P71N">[70]DB95Q!$A$892:$IP$892</definedName>
    <definedName name="page2">'[180]Monetary Inputs'!#REF!</definedName>
    <definedName name="Page3">'[180]Monetary Inputs'!#REF!</definedName>
    <definedName name="PAGE5" localSheetId="40">#REF!</definedName>
    <definedName name="PAGE5" localSheetId="53">#REF!</definedName>
    <definedName name="PAGE5" localSheetId="54">#REF!</definedName>
    <definedName name="PAGE5">#REF!</definedName>
    <definedName name="Parâmetros">[101]PARAMETROS!$A$1</definedName>
    <definedName name="Passivo" localSheetId="53">#REF!</definedName>
    <definedName name="Passivo" localSheetId="54">#REF!</definedName>
    <definedName name="Passivo" localSheetId="11">#REF!</definedName>
    <definedName name="Passivo">#REF!</definedName>
    <definedName name="PCPI" localSheetId="40">#REF!</definedName>
    <definedName name="PCPI" localSheetId="53">#REF!</definedName>
    <definedName name="PCPI" localSheetId="54">#REF!</definedName>
    <definedName name="PCPI">#REF!</definedName>
    <definedName name="PCPIE" localSheetId="40">#REF!</definedName>
    <definedName name="PCPIE">#REF!</definedName>
    <definedName name="PCPIG">#N/A</definedName>
    <definedName name="PCSBasePrice">[68]PriceCostSensitivity!$I$6</definedName>
    <definedName name="PCSUnitCosts">[68]PriceCostSensitivity!$F$6</definedName>
    <definedName name="PEND" localSheetId="40">#REF!</definedName>
    <definedName name="PEND" localSheetId="53">#REF!</definedName>
    <definedName name="PEND" localSheetId="54">#REF!</definedName>
    <definedName name="PEND">#REF!</definedName>
    <definedName name="percent" localSheetId="40">#REF!</definedName>
    <definedName name="percent" localSheetId="53">#REF!</definedName>
    <definedName name="percent" localSheetId="54">#REF!</definedName>
    <definedName name="Percent">#REF!</definedName>
    <definedName name="Petroecuador" localSheetId="40">#REF!</definedName>
    <definedName name="Petroecuador" localSheetId="53">#REF!</definedName>
    <definedName name="Petroecuador" localSheetId="54">#REF!</definedName>
    <definedName name="Petroecuador">#REF!</definedName>
    <definedName name="PHILIPPINES" localSheetId="40">[81]SpotExchangeRates!#REF!</definedName>
    <definedName name="PHILIPPINES" localSheetId="53">[81]SpotExchangeRates!#REF!</definedName>
    <definedName name="PHILIPPINES" localSheetId="54">[81]SpotExchangeRates!#REF!</definedName>
    <definedName name="PHILIPPINES">[81]SpotExchangeRates!#REF!</definedName>
    <definedName name="PIBP">[69]K2!$A$31:$IV$31</definedName>
    <definedName name="PIBPA">[69]K2!$A$32:$IV$32</definedName>
    <definedName name="PIBPN">[69]K2!$A$33:$IV$33</definedName>
    <definedName name="PIF_1">[138]PBIFA!$V$41</definedName>
    <definedName name="PIF_2">[138]PBIFA!$S$41</definedName>
    <definedName name="PIF_3">[138]PBIFA!$P$41</definedName>
    <definedName name="PIF_4">[138]PBIFA!$M$41</definedName>
    <definedName name="PIF_final">[138]PBIFA!$V$42</definedName>
    <definedName name="Pipeline_capex">[78]Costs!$L$322:$AY$323</definedName>
    <definedName name="Pipeline_finance">[78]Control!$D$100:$D$103</definedName>
    <definedName name="Pipeline_opex">[78]Costs!$L$348:$AY$349</definedName>
    <definedName name="Pipeline_refinery_production_year">[78]Production!$L$108:$AY$108</definedName>
    <definedName name="pipeline_throughput">[78]Production!$L$139:$AY$139</definedName>
    <definedName name="Pipeline_timing">[78]Production!$L$111:$AY$114</definedName>
    <definedName name="PIPV">[69]K2!$A$8:$IV$8</definedName>
    <definedName name="pit" localSheetId="53" hidden="1">{"Riqfin97",#N/A,FALSE,"Tran";"Riqfinpro",#N/A,FALSE,"Tran"}</definedName>
    <definedName name="pit" localSheetId="54" hidden="1">{"Riqfin97",#N/A,FALSE,"Tran";"Riqfinpro",#N/A,FALSE,"Tran"}</definedName>
    <definedName name="pit" localSheetId="11" hidden="1">{"Riqfin97",#N/A,FALSE,"Tran";"Riqfinpro",#N/A,FALSE,"Tran"}</definedName>
    <definedName name="pit" hidden="1">{"Riqfin97",#N/A,FALSE,"Tran";"Riqfinpro",#N/A,FALSE,"Tran"}</definedName>
    <definedName name="pitsoctaxes" localSheetId="40">#REF!</definedName>
    <definedName name="pitsoctaxes" localSheetId="53">#REF!</definedName>
    <definedName name="pitsoctaxes" localSheetId="54">#REF!</definedName>
    <definedName name="pitsoctaxes">#REF!</definedName>
    <definedName name="PL_Post_Tax_NPV" localSheetId="11">#REF!</definedName>
    <definedName name="PL_Post_Tax_NPV">#REF!</definedName>
    <definedName name="PL_Unit_Tariff" localSheetId="11">#REF!</definedName>
    <definedName name="PL_Unit_Tariff">#REF!</definedName>
    <definedName name="PMENU" localSheetId="40">#REF!</definedName>
    <definedName name="PMENU">#REF!</definedName>
    <definedName name="poil">[153]IN!$C$27:$X$27</definedName>
    <definedName name="pol" localSheetId="40" hidden="1">[40]A!#REF!</definedName>
    <definedName name="pol" localSheetId="11" hidden="1">[40]A!#REF!</definedName>
    <definedName name="pol" hidden="1">[40]A!#REF!</definedName>
    <definedName name="Poland" localSheetId="40">#REF!</definedName>
    <definedName name="Poland" localSheetId="53">#REF!</definedName>
    <definedName name="Poland" localSheetId="54">#REF!</definedName>
    <definedName name="Poland">#REF!</definedName>
    <definedName name="popl" localSheetId="40" hidden="1">#REF!</definedName>
    <definedName name="popl" localSheetId="53" hidden="1">#REF!</definedName>
    <definedName name="popl" localSheetId="54" hidden="1">#REF!</definedName>
    <definedName name="popl" localSheetId="11" hidden="1">#REF!</definedName>
    <definedName name="popl" hidden="1">#REF!</definedName>
    <definedName name="POpula">[181]POpula!$A$1:$I$1559</definedName>
    <definedName name="Ports" localSheetId="40">#REF!</definedName>
    <definedName name="Ports" localSheetId="53">#REF!</definedName>
    <definedName name="Ports" localSheetId="54">#REF!</definedName>
    <definedName name="Ports">#REF!</definedName>
    <definedName name="Portugal" localSheetId="40">#REF!</definedName>
    <definedName name="Portugal" localSheetId="53">#REF!</definedName>
    <definedName name="Portugal" localSheetId="54">#REF!</definedName>
    <definedName name="Portugal">#REF!</definedName>
    <definedName name="POSICAO" localSheetId="11">#REF!</definedName>
    <definedName name="POSICAO">#REF!</definedName>
    <definedName name="POthers" localSheetId="11">#REF!</definedName>
    <definedName name="POthers">#REF!</definedName>
    <definedName name="pp" localSheetId="40" hidden="1">{"Riqfin97",#N/A,FALSE,"Tran";"Riqfinpro",#N/A,FALSE,"Tran"}</definedName>
    <definedName name="pp" localSheetId="53" hidden="1">{"Riqfin97",#N/A,FALSE,"Tran";"Riqfinpro",#N/A,FALSE,"Tran"}</definedName>
    <definedName name="pp" localSheetId="54" hidden="1">{"Riqfin97",#N/A,FALSE,"Tran";"Riqfinpro",#N/A,FALSE,"Tran"}</definedName>
    <definedName name="pp" localSheetId="11" hidden="1">{"Riqfin97",#N/A,FALSE,"Tran";"Riqfinpro",#N/A,FALSE,"Tran"}</definedName>
    <definedName name="pp" hidden="1">{"Riqfin97",#N/A,FALSE,"Tran";"Riqfinpro",#N/A,FALSE,"Tran"}</definedName>
    <definedName name="ppp" localSheetId="40" hidden="1">{"Riqfin97",#N/A,FALSE,"Tran";"Riqfinpro",#N/A,FALSE,"Tran"}</definedName>
    <definedName name="ppp" localSheetId="53" hidden="1">{"Riqfin97",#N/A,FALSE,"Tran";"Riqfinpro",#N/A,FALSE,"Tran"}</definedName>
    <definedName name="ppp" localSheetId="54" hidden="1">{"Riqfin97",#N/A,FALSE,"Tran";"Riqfinpro",#N/A,FALSE,"Tran"}</definedName>
    <definedName name="ppp" localSheetId="11" hidden="1">{"Riqfin97",#N/A,FALSE,"Tran";"Riqfinpro",#N/A,FALSE,"Tran"}</definedName>
    <definedName name="ppp" hidden="1">{"Riqfin97",#N/A,FALSE,"Tran";"Riqfinpro",#N/A,FALSE,"Tran"}</definedName>
    <definedName name="pppppp" localSheetId="53" hidden="1">{"Riqfin97",#N/A,FALSE,"Tran";"Riqfinpro",#N/A,FALSE,"Tran"}</definedName>
    <definedName name="pppppp" localSheetId="54" hidden="1">{"Riqfin97",#N/A,FALSE,"Tran";"Riqfinpro",#N/A,FALSE,"Tran"}</definedName>
    <definedName name="pppppp" localSheetId="11" hidden="1">{"Riqfin97",#N/A,FALSE,"Tran";"Riqfinpro",#N/A,FALSE,"Tran"}</definedName>
    <definedName name="pppppp" hidden="1">{"Riqfin97",#N/A,FALSE,"Tran";"Riqfinpro",#N/A,FALSE,"Tran"}</definedName>
    <definedName name="PPPWGT">#N/A</definedName>
    <definedName name="Pr_tb_5">[62]Prj_Food!$A$10:$O$40</definedName>
    <definedName name="Pr_tb_6">[62]Prj_Fuel!$A$11:$P$38</definedName>
    <definedName name="Pr_tb_7">[62]Pr_Electr!$A$10:$I$34</definedName>
    <definedName name="Pr_tb_8">'[62]JunPrg_9899&amp;beyond'!$A$1332:$AE$1383</definedName>
    <definedName name="Pr_tb_9">'[62]JunPrg_9899&amp;beyond'!$A$1389:$AE$1457</definedName>
    <definedName name="Pr_tb_food0">'[62]JunPrg_9899&amp;beyond'!$A$883:$AE$900</definedName>
    <definedName name="Pr_tb_food1">'[62]JunPrg_9899&amp;beyond'!$A$912:$AE$944</definedName>
    <definedName name="Pr_tb_food2">'[62]JunPrg_9899&amp;beyond'!$A$946:$AE$984</definedName>
    <definedName name="Pr_tb_food3">'[62]JunPrg_9899&amp;beyond'!$A$985:$AE$1028</definedName>
    <definedName name="Pr_tb1">'[62]JunPrg_9899&amp;beyond'!$A$4:$AE$75</definedName>
    <definedName name="Pr_tb1b">'[62]JunPrg_9899&amp;beyond'!$A$1105:$AE$1176</definedName>
    <definedName name="Pr_tb2">'[62]JunPrg_9899&amp;beyond'!$A$150:$AE$190</definedName>
    <definedName name="Pr_tb2b">'[62]JunPrg_9899&amp;beyond'!$A$1206:$AE$1249</definedName>
    <definedName name="Pr_tb3">'[62]JunPrg_9899&amp;beyond'!$A$198:$AE$272</definedName>
    <definedName name="Pr_tb3b">'[62]JunPrg_9899&amp;beyond'!$A$1252:$AE$1327</definedName>
    <definedName name="Pr_tb4">'[62]JunPrg_9899&amp;beyond'!$A$1032:$AE$1089</definedName>
    <definedName name="PRE.DATA.BASE" localSheetId="53">#REF!</definedName>
    <definedName name="PRE.DATA.BASE" localSheetId="54">#REF!</definedName>
    <definedName name="PRE.DATA.BASE" localSheetId="11">#REF!</definedName>
    <definedName name="PRE.DATA.BASE">#REF!</definedName>
    <definedName name="PreAtivo" localSheetId="53">#REF!</definedName>
    <definedName name="PreAtivo" localSheetId="54">#REF!</definedName>
    <definedName name="PreAtivo" localSheetId="11">#REF!</definedName>
    <definedName name="PreAtivo">#REF!</definedName>
    <definedName name="Preisbasis">[69]K0!$C$12</definedName>
    <definedName name="PrePassivo" localSheetId="53">#REF!</definedName>
    <definedName name="PrePassivo" localSheetId="54">#REF!</definedName>
    <definedName name="PrePassivo" localSheetId="11">#REF!</definedName>
    <definedName name="PrePassivo">#REF!</definedName>
    <definedName name="PRGF_Total_Undrawn" localSheetId="40">'[156]Table 2b'!#REF!</definedName>
    <definedName name="PRGF_Total_Undrawn" localSheetId="53">'[156]Table 2b'!#REF!</definedName>
    <definedName name="PRGF_Total_Undrawn" localSheetId="54">'[156]Table 2b'!#REF!</definedName>
    <definedName name="PRGF_Total_Undrawn">'[156]Table 2b'!#REF!</definedName>
    <definedName name="pri_Infra">[73]variáveis!$B$3:$D$6</definedName>
    <definedName name="pri_ISE">[73]variáveis!$B$11:$G$123</definedName>
    <definedName name="pri_Moeda">[73]variáveis!$B$128:$G$139</definedName>
    <definedName name="pri_Produto">[73]variáveis!$B$145:$D$154</definedName>
    <definedName name="PriceList" localSheetId="40">#REF!</definedName>
    <definedName name="PriceList" localSheetId="53">#REF!</definedName>
    <definedName name="PriceList" localSheetId="54">#REF!</definedName>
    <definedName name="PriceList">#REF!</definedName>
    <definedName name="PriceSelect">[68]Control!$D$17</definedName>
    <definedName name="PrimDiaMes">[101]CARTEIRA!$CK$5</definedName>
    <definedName name="PRINT" localSheetId="40">#REF!</definedName>
    <definedName name="PRINT" localSheetId="53">#REF!</definedName>
    <definedName name="PRINT" localSheetId="54">#REF!</definedName>
    <definedName name="PRINT">#REF!</definedName>
    <definedName name="PRINT_A" localSheetId="40">#REF!</definedName>
    <definedName name="PRINT_A" localSheetId="53">#REF!</definedName>
    <definedName name="PRINT_A" localSheetId="54">#REF!</definedName>
    <definedName name="PRINT_A">#REF!</definedName>
    <definedName name="_xlnm.Print_Area" localSheetId="53">#REF!</definedName>
    <definedName name="_xlnm.Print_Area" localSheetId="54">#REF!</definedName>
    <definedName name="_xlnm.Print_Area" localSheetId="55">'Annex Figure 1.3.3.'!#REF!</definedName>
    <definedName name="_xlnm.Print_Area" localSheetId="30">'Box Figure 1.3.1.'!#REF!</definedName>
    <definedName name="_xlnm.Print_Area" localSheetId="5">'Figure 1.1.'!#REF!</definedName>
    <definedName name="_xlnm.Print_Area" localSheetId="11">#REF!</definedName>
    <definedName name="_xlnm.Print_Area">#REF!</definedName>
    <definedName name="Print_Area_MI" localSheetId="53">#REF!</definedName>
    <definedName name="Print_Area_MI" localSheetId="54">#REF!</definedName>
    <definedName name="Print_Area_MI">#REF!</definedName>
    <definedName name="Print_Area_T3">'[182]Table 3'!$A$1:$I$51</definedName>
    <definedName name="Print_Area_T4">'[182]Table 4'!$A$5:$L$85</definedName>
    <definedName name="Print_Area_T5">'[182]Table 5'!$A$2:$L$56</definedName>
    <definedName name="Print_Area_T6">'[182]Table 6'!$A$1:$AF$86</definedName>
    <definedName name="PRINT_B" localSheetId="40">#REF!</definedName>
    <definedName name="PRINT_B" localSheetId="53">#REF!</definedName>
    <definedName name="PRINT_B" localSheetId="54">#REF!</definedName>
    <definedName name="PRINT_B">#REF!</definedName>
    <definedName name="_xlnm.Print_Titles" localSheetId="40">#REF!</definedName>
    <definedName name="_xlnm.Print_Titles" localSheetId="55">'Annex Figure 1.3.3.'!$1:$3</definedName>
    <definedName name="_xlnm.Print_Titles">[183]Q5!$A$1:$C$65536,[183]Q5!$A$1:$IV$7</definedName>
    <definedName name="Print1" localSheetId="40">#REF!</definedName>
    <definedName name="Print1" localSheetId="53">#REF!</definedName>
    <definedName name="Print1" localSheetId="54">#REF!</definedName>
    <definedName name="Print1" localSheetId="11">#REF!</definedName>
    <definedName name="Print1">#REF!</definedName>
    <definedName name="Print2" localSheetId="40">#REF!</definedName>
    <definedName name="Print2" localSheetId="53">#REF!</definedName>
    <definedName name="Print2" localSheetId="54">#REF!</definedName>
    <definedName name="Print2">#REF!</definedName>
    <definedName name="PrintArea">'[182]Table 2'!$A$3:$L$54</definedName>
    <definedName name="PrintThis_Links">[141]Links!$A$1:$F$33</definedName>
    <definedName name="proc">'[114]by year'!$P$6:$P$129</definedName>
    <definedName name="ProdForm" localSheetId="53" hidden="1">#REF!</definedName>
    <definedName name="ProdForm" localSheetId="54" hidden="1">#REF!</definedName>
    <definedName name="ProdForm" localSheetId="11" hidden="1">#REF!</definedName>
    <definedName name="ProdForm" hidden="1">#REF!</definedName>
    <definedName name="Product" localSheetId="53" hidden="1">#REF!</definedName>
    <definedName name="Product" localSheetId="54" hidden="1">#REF!</definedName>
    <definedName name="Product" localSheetId="11" hidden="1">#REF!</definedName>
    <definedName name="Product" hidden="1">#REF!</definedName>
    <definedName name="ProductionStartYear">[67]Control!$D$11</definedName>
    <definedName name="Produto" localSheetId="53">#REF!</definedName>
    <definedName name="Produto" localSheetId="54">#REF!</definedName>
    <definedName name="Produto" localSheetId="11">#REF!</definedName>
    <definedName name="Produto">#REF!</definedName>
    <definedName name="profits" localSheetId="40">#REF!</definedName>
    <definedName name="profits" localSheetId="53">#REF!</definedName>
    <definedName name="profits" localSheetId="54">#REF!</definedName>
    <definedName name="profits">#REF!</definedName>
    <definedName name="proil" localSheetId="40">#REF!</definedName>
    <definedName name="proil">#REF!</definedName>
    <definedName name="ProjectData">[67]ProjectCashflow!$E$80:$BF$107</definedName>
    <definedName name="ProjectExampleEscalationBaseYear">[67]ProjectCashflow!$B$26</definedName>
    <definedName name="PTAX" localSheetId="53">#REF!</definedName>
    <definedName name="PTAX" localSheetId="54">#REF!</definedName>
    <definedName name="PTAX" localSheetId="11">#REF!</definedName>
    <definedName name="PTAX">#REF!</definedName>
    <definedName name="PTAXDA" localSheetId="53">#REF!</definedName>
    <definedName name="PTAXDA" localSheetId="54">#REF!</definedName>
    <definedName name="PTAXDA" localSheetId="11">#REF!</definedName>
    <definedName name="PTAXDA">#REF!</definedName>
    <definedName name="PU.Fut" localSheetId="53">#REF!</definedName>
    <definedName name="PU.Fut" localSheetId="54">#REF!</definedName>
    <definedName name="PU.Fut" localSheetId="11">#REF!</definedName>
    <definedName name="PU.Fut">#REF!</definedName>
    <definedName name="PubW">'[117]W&amp;T'!$C$17</definedName>
    <definedName name="q_\data\kor\cd_korlp" localSheetId="40">#REF!</definedName>
    <definedName name="q_\data\kor\cd_korlp" localSheetId="53">#REF!</definedName>
    <definedName name="q_\data\kor\cd_korlp" localSheetId="54">#REF!</definedName>
    <definedName name="q_\data\kor\cd_korlp">#REF!</definedName>
    <definedName name="Q_\DATA\S1\ECU\WEO\ECU_WEO.dmx" localSheetId="53">'[184]WEO_OUT DMX'!#REF!</definedName>
    <definedName name="Q_\DATA\S1\ECU\WEO\ECU_WEO.dmx" localSheetId="54">'[184]WEO_OUT DMX'!#REF!</definedName>
    <definedName name="Q_\DATA\S1\ECU\WEO\ECU_WEO.dmx">'[184]WEO_OUT DMX'!#REF!</definedName>
    <definedName name="q1.00">[70]DB95Q!$AX$1:$AX$1429</definedName>
    <definedName name="q1.01">[70]DB95Q!$BB$1:$BB$1429</definedName>
    <definedName name="q1.02">[70]DB95Q!$BF$1:$BF$1429</definedName>
    <definedName name="q1.03">[70]DB95Q!$BJ$1:$BJ$1429</definedName>
    <definedName name="q1.04">[70]DB95Q!$BN$1:$BN$1429</definedName>
    <definedName name="q1.05">[70]DB95Q!$BR$1:$BR$1429</definedName>
    <definedName name="q1.06">[70]DB95Q!$BV$1:$BV$1429</definedName>
    <definedName name="q1.07">[70]DB95Q!$BZ$1:$BZ$1429</definedName>
    <definedName name="q1.08">[70]DB95Q!$CD$1:$CD$1429</definedName>
    <definedName name="q1.09">[70]DB95Q!$CH$1:$CH$1429</definedName>
    <definedName name="q1.91">[70]DB95Q!$N$1:$N$1429</definedName>
    <definedName name="q1.92">[70]DB95Q!$R$1:$R$1429</definedName>
    <definedName name="q1.93">[70]DB95Q!$V$1:$V$1429</definedName>
    <definedName name="q1.94">[70]DB95Q!$Z$1:$Z$1429</definedName>
    <definedName name="q1.95">[70]DB95Q!$AD$1:$AD$1429</definedName>
    <definedName name="q1.96">[70]DB95Q!$AH$1:$AH$1429</definedName>
    <definedName name="q1.97">[70]DB95Q!$AL$1:$AL$1429</definedName>
    <definedName name="q1.98">[70]DB95Q!$AP$1:$AP$1429</definedName>
    <definedName name="q1.99">[70]DB95Q!$AT$1:$AT$1429</definedName>
    <definedName name="q2.00">[70]DB95Q!$AY$1:$AY$1429</definedName>
    <definedName name="q2.01">[70]DB95Q!$BC$1:$BC$1429</definedName>
    <definedName name="q2.02">[70]DB95Q!$BG$1:$BG$1429</definedName>
    <definedName name="q2.03">[70]DB95Q!$BK$1:$BK$1429</definedName>
    <definedName name="q2.04">[70]DB95Q!$BO$1:$BO$1429</definedName>
    <definedName name="q2.05">[70]DB95Q!$BS$1:$BS$1429</definedName>
    <definedName name="q2.06">[70]DB95Q!$BW$1:$BW$1429</definedName>
    <definedName name="q2.07">[70]DB95Q!$CA$1:$CA$1429</definedName>
    <definedName name="q2.08">[70]DB95Q!$CE$1:$CE$1429</definedName>
    <definedName name="q2.09">[70]DB95Q!$CI$1:$CI$1429</definedName>
    <definedName name="q2.91">[70]DB95Q!$O$1:$O$1429</definedName>
    <definedName name="q2.92">[70]DB95Q!$S$1:$S$1429</definedName>
    <definedName name="q2.93">[70]DB95Q!$W$1:$W$1429</definedName>
    <definedName name="q2.94">[70]DB95Q!$AA$1:$AA$1429</definedName>
    <definedName name="q2.95">[70]DB95Q!$AE$1:$AE$1429</definedName>
    <definedName name="q2.96">[70]DB95Q!$AI$1:$AI$1429</definedName>
    <definedName name="q2.97">[70]DB95Q!$AM$1:$AM$1429</definedName>
    <definedName name="q2.98">[70]DB95Q!$AQ$1:$AQ$1429</definedName>
    <definedName name="q2.99">[70]DB95Q!$AU$1:$AU$1429</definedName>
    <definedName name="q3.00">[70]DB95Q!$AZ$1:$AZ$1429</definedName>
    <definedName name="q3.01">[70]DB95Q!$BD$1:$BD$1429</definedName>
    <definedName name="q3.02">[70]DB95Q!$BH$1:$BH$1429</definedName>
    <definedName name="q3.03">[70]DB95Q!$BL$1:$BL$1429</definedName>
    <definedName name="q3.04">[70]DB95Q!$BP$1:$BP$1429</definedName>
    <definedName name="q3.05">[70]DB95Q!$BT$1:$BT$1429</definedName>
    <definedName name="q3.06">[70]DB95Q!$BX$1:$BX$1429</definedName>
    <definedName name="q3.07">[70]DB95Q!$CB$1:$CB$1429</definedName>
    <definedName name="q3.08">[70]DB95Q!$CF$1:$CF$1429</definedName>
    <definedName name="q3.09">[70]DB95Q!$CJ$1:$CJ$1429</definedName>
    <definedName name="q3.91">[70]DB95Q!$P$1:$P$1429</definedName>
    <definedName name="q3.92">[70]DB95Q!$T$1:$T$1429</definedName>
    <definedName name="q3.93">[70]DB95Q!$X$1:$X$1429</definedName>
    <definedName name="q3.94">[70]DB95Q!$AB$1:$AB$1429</definedName>
    <definedName name="q3.95">[70]DB95Q!$AF$1:$AF$1429</definedName>
    <definedName name="q3.96">[70]DB95Q!$AJ$1:$AJ$1429</definedName>
    <definedName name="q3.97">[70]DB95Q!$AN$1:$AN$1429</definedName>
    <definedName name="q3.98">[70]DB95Q!$AR$1:$AR$1429</definedName>
    <definedName name="q3.99">[70]DB95Q!$AV$1:$AV$1429</definedName>
    <definedName name="q4.00">[70]DB95Q!$BA$1:$BA$1429</definedName>
    <definedName name="q4.01">[70]DB95Q!$BE$1:$BE$1429</definedName>
    <definedName name="q4.02">[70]DB95Q!$BI$1:$BI$1429</definedName>
    <definedName name="q4.03">[70]DB95Q!$BM$1:$BM$1429</definedName>
    <definedName name="q4.04">[70]DB95Q!$BQ$1:$BQ$1429</definedName>
    <definedName name="q4.05">[70]DB95Q!$BU$1:$BU$1429</definedName>
    <definedName name="q4.06">[70]DB95Q!$BY$1:$BY$1429</definedName>
    <definedName name="q4.07">[70]DB95Q!$CC$1:$CC$1429</definedName>
    <definedName name="q4.08">[70]DB95Q!$CG$1:$CG$1429</definedName>
    <definedName name="q4.09">[70]DB95Q!$CK$1:$CK$1429</definedName>
    <definedName name="q4.91">[70]DB95Q!$Q$1:$Q$1429</definedName>
    <definedName name="q4.92">[70]DB95Q!$U$1:$U$1429</definedName>
    <definedName name="q4.93">[70]DB95Q!$Y$1:$Y$1429</definedName>
    <definedName name="q4.94">[70]DB95Q!$AC$1:$AC$1429</definedName>
    <definedName name="q4.95">[70]DB95Q!$AG$1:$AG$1429</definedName>
    <definedName name="q4.96">[70]DB95Q!$AK$1:$AK$1429</definedName>
    <definedName name="q4.97">[70]DB95Q!$AO$1:$AO$1429</definedName>
    <definedName name="q4.98">[70]DB95Q!$AS$1:$AS$1429</definedName>
    <definedName name="q4.99">[70]DB95Q!$AW$1:$AW$1429</definedName>
    <definedName name="Q6_" localSheetId="40">#REF!</definedName>
    <definedName name="Q6_" localSheetId="53">#REF!</definedName>
    <definedName name="Q6_" localSheetId="54">#REF!</definedName>
    <definedName name="Q6_">#REF!</definedName>
    <definedName name="qaz" localSheetId="53" hidden="1">{"Tab1",#N/A,FALSE,"P";"Tab2",#N/A,FALSE,"P"}</definedName>
    <definedName name="qaz" localSheetId="54" hidden="1">{"Tab1",#N/A,FALSE,"P";"Tab2",#N/A,FALSE,"P"}</definedName>
    <definedName name="qaz" localSheetId="11" hidden="1">{"Tab1",#N/A,FALSE,"P";"Tab2",#N/A,FALSE,"P"}</definedName>
    <definedName name="qaz" hidden="1">{"Tab1",#N/A,FALSE,"P";"Tab2",#N/A,FALSE,"P"}</definedName>
    <definedName name="QCNR2" localSheetId="53" hidden="1">{#N/A,#N/A,FALSE,"B061196P";#N/A,#N/A,FALSE,"B061196";#N/A,#N/A,FALSE,"Relatório1";#N/A,#N/A,FALSE,"Relatório2";#N/A,#N/A,FALSE,"Relatório3";#N/A,#N/A,FALSE,"Relatório4 ";#N/A,#N/A,FALSE,"Relatório5";#N/A,#N/A,FALSE,"Relatório6";#N/A,#N/A,FALSE,"Relatório7";#N/A,#N/A,FALSE,"Relatório8"}</definedName>
    <definedName name="QCNR2" localSheetId="54"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53" hidden="1">{"Tab1",#N/A,FALSE,"P";"Tab2",#N/A,FALSE,"P"}</definedName>
    <definedName name="qer" localSheetId="54" hidden="1">{"Tab1",#N/A,FALSE,"P";"Tab2",#N/A,FALSE,"P"}</definedName>
    <definedName name="qer" localSheetId="11" hidden="1">{"Tab1",#N/A,FALSE,"P";"Tab2",#N/A,FALSE,"P"}</definedName>
    <definedName name="qer" hidden="1">{"Tab1",#N/A,FALSE,"P";"Tab2",#N/A,FALSE,"P"}</definedName>
    <definedName name="QFISCAL">'[60]Quarterly Raw Data'!#REF!</definedName>
    <definedName name="qq" localSheetId="40" hidden="1">'[159]J(Priv.Cap)'!#REF!</definedName>
    <definedName name="qq" hidden="1">'[160]J(Priv.Cap)'!#REF!</definedName>
    <definedName name="qqq" localSheetId="53" hidden="1">{"Minpmon",#N/A,FALSE,"Monthinput"}</definedName>
    <definedName name="qqq" localSheetId="54" hidden="1">{"Minpmon",#N/A,FALSE,"Monthinput"}</definedName>
    <definedName name="qqq" localSheetId="11" hidden="1">{"Minpmon",#N/A,FALSE,"Monthinput"}</definedName>
    <definedName name="qqq" hidden="1">{"Minpmon",#N/A,FALSE,"Monthinput"}</definedName>
    <definedName name="qqqqq" localSheetId="53" hidden="1">{"Minpmon",#N/A,FALSE,"Monthinput"}</definedName>
    <definedName name="qqqqq" localSheetId="54" hidden="1">{"Minpmon",#N/A,FALSE,"Monthinput"}</definedName>
    <definedName name="qqqqq" localSheetId="11" hidden="1">{"Minpmon",#N/A,FALSE,"Monthinput"}</definedName>
    <definedName name="qqqqq" hidden="1">{"Minpmon",#N/A,FALSE,"Monthinput"}</definedName>
    <definedName name="qqqqqq" localSheetId="53" hidden="1">{"Riqfin97",#N/A,FALSE,"Tran";"Riqfinpro",#N/A,FALSE,"Tran"}</definedName>
    <definedName name="qqqqqq" localSheetId="54" hidden="1">{"Riqfin97",#N/A,FALSE,"Tran";"Riqfinpro",#N/A,FALSE,"Tran"}</definedName>
    <definedName name="qqqqqq" localSheetId="11" hidden="1">{"Riqfin97",#N/A,FALSE,"Tran";"Riqfinpro",#N/A,FALSE,"Tran"}</definedName>
    <definedName name="qqqqqq" hidden="1">{"Riqfin97",#N/A,FALSE,"Tran";"Riqfinpro",#N/A,FALSE,"Tran"}</definedName>
    <definedName name="qqqqqqqqqq" localSheetId="53" hidden="1">{"Riqfin97",#N/A,FALSE,"Tran";"Riqfinpro",#N/A,FALSE,"Tran"}</definedName>
    <definedName name="qqqqqqqqqq" localSheetId="54" hidden="1">{"Riqfin97",#N/A,FALSE,"Tran";"Riqfinpro",#N/A,FALSE,"Tran"}</definedName>
    <definedName name="qqqqqqqqqq" localSheetId="11" hidden="1">{"Riqfin97",#N/A,FALSE,"Tran";"Riqfinpro",#N/A,FALSE,"Tran"}</definedName>
    <definedName name="qqqqqqqqqq" hidden="1">{"Riqfin97",#N/A,FALSE,"Tran";"Riqfinpro",#N/A,FALSE,"Tran"}</definedName>
    <definedName name="QTAB7">'[60]Quarterly MacroFlow'!#REF!</definedName>
    <definedName name="QTAB7A">'[60]Quarterly MacroFlow'!#REF!</definedName>
    <definedName name="qua99a" localSheetId="40">#REF!</definedName>
    <definedName name="qua99a" localSheetId="53">#REF!</definedName>
    <definedName name="qua99a" localSheetId="54">#REF!</definedName>
    <definedName name="qua99a">#REF!</definedName>
    <definedName name="qua99b" localSheetId="40">#REF!</definedName>
    <definedName name="qua99b" localSheetId="53">#REF!</definedName>
    <definedName name="qua99b" localSheetId="54">#REF!</definedName>
    <definedName name="qua99b">#REF!</definedName>
    <definedName name="QUANT.CDI">[101]CARTEIRA!$BM$1:$BM$65536</definedName>
    <definedName name="quarterly_GDP" localSheetId="40">#REF!</definedName>
    <definedName name="quarterly_GDP" localSheetId="53">#REF!</definedName>
    <definedName name="quarterly_GDP" localSheetId="54">#REF!</definedName>
    <definedName name="quarterly_GDP">#REF!</definedName>
    <definedName name="quarterly_kroon" localSheetId="40">#REF!</definedName>
    <definedName name="quarterly_kroon" localSheetId="53">#REF!</definedName>
    <definedName name="quarterly_kroon" localSheetId="54">#REF!</definedName>
    <definedName name="quarterly_kroon">#REF!</definedName>
    <definedName name="QW" localSheetId="40">#REF!</definedName>
    <definedName name="QW" localSheetId="53">#REF!</definedName>
    <definedName name="QW" localSheetId="54">#REF!</definedName>
    <definedName name="QW">#REF!</definedName>
    <definedName name="qwer" localSheetId="53" hidden="1">{"Tab1",#N/A,FALSE,"P";"Tab2",#N/A,FALSE,"P"}</definedName>
    <definedName name="qwer" localSheetId="54" hidden="1">{"Tab1",#N/A,FALSE,"P";"Tab2",#N/A,FALSE,"P"}</definedName>
    <definedName name="qwer" localSheetId="11" hidden="1">{"Tab1",#N/A,FALSE,"P";"Tab2",#N/A,FALSE,"P"}</definedName>
    <definedName name="qwer" hidden="1">{"Tab1",#N/A,FALSE,"P";"Tab2",#N/A,FALSE,"P"}</definedName>
    <definedName name="r_ADV">[150]MAIN!$AM$1</definedName>
    <definedName name="r_EME">[150]MAIN!$AM$8</definedName>
    <definedName name="RA_1_1">[138]RA!$V$27</definedName>
    <definedName name="RA_1_2">[138]RA!$T$29</definedName>
    <definedName name="RA_1_3">[138]RA!$V$35</definedName>
    <definedName name="RA_2_1">[138]RA!$S$27</definedName>
    <definedName name="RA_2_2">[138]RA!$Q$29</definedName>
    <definedName name="RA_2_3">[138]RA!$S$35</definedName>
    <definedName name="RA_3_1">[138]RA!$P$27</definedName>
    <definedName name="RA_3_2">[138]RA!$N$29</definedName>
    <definedName name="RA_3_3">[138]RA!$P$35</definedName>
    <definedName name="RA_4_1">[138]RA!$M$27</definedName>
    <definedName name="RA_4_2">[138]RA!$K$29</definedName>
    <definedName name="RA_4_3">[138]RA!$M$35</definedName>
    <definedName name="RA_final">[179]RA!$V$28</definedName>
    <definedName name="RatingsLegend" localSheetId="53">#REF!</definedName>
    <definedName name="RatingsLegend" localSheetId="54">#REF!</definedName>
    <definedName name="RatingsLegend" localSheetId="11">#REF!</definedName>
    <definedName name="RatingsLegend" localSheetId="2">#REF!</definedName>
    <definedName name="RatingsLegend">#REF!</definedName>
    <definedName name="raw">[163]raw!$A$1:$EZ$3500</definedName>
    <definedName name="RawData" localSheetId="40">#REF!</definedName>
    <definedName name="RawData" localSheetId="53">#REF!</definedName>
    <definedName name="RawData" localSheetId="54">#REF!</definedName>
    <definedName name="RawData">#REF!</definedName>
    <definedName name="RawData2" localSheetId="40">#REF!</definedName>
    <definedName name="RawData2" localSheetId="53">#REF!</definedName>
    <definedName name="RawData2" localSheetId="54">#REF!</definedName>
    <definedName name="RawData2">#REF!</definedName>
    <definedName name="rawWEOdata">'[68]WEO data'!$A$3:$BS$19</definedName>
    <definedName name="rawWEOtimeline">'[68]WEO data'!$A$3:$BS$3</definedName>
    <definedName name="RCArea" localSheetId="53" hidden="1">#REF!</definedName>
    <definedName name="RCArea" localSheetId="54" hidden="1">#REF!</definedName>
    <definedName name="RCArea" localSheetId="11" hidden="1">#REF!</definedName>
    <definedName name="RCArea" hidden="1">#REF!</definedName>
    <definedName name="RCE_1">[144]RCE!$P$8</definedName>
    <definedName name="RCE_2">[144]RCE!$M$8</definedName>
    <definedName name="RCE_3">[144]RCE!$J$8</definedName>
    <definedName name="RCE_4">[144]RCE!$G$8</definedName>
    <definedName name="RCE_final">[144]RCE!$P$9</definedName>
    <definedName name="RCP_1">[138]ORCP!$P$12</definedName>
    <definedName name="RCP_2">[138]ORCP!$M$12</definedName>
    <definedName name="RCP_3">[138]ORCP!$J$12</definedName>
    <definedName name="RCP_4">[138]ORCP!$G$12</definedName>
    <definedName name="RCP_final">[138]ORCP!$P$13</definedName>
    <definedName name="re" hidden="1">#N/A</definedName>
    <definedName name="REAL" localSheetId="40">#REF!</definedName>
    <definedName name="REAL" localSheetId="53">#REF!</definedName>
    <definedName name="REAL" localSheetId="54">#REF!</definedName>
    <definedName name="REAL">#REF!</definedName>
    <definedName name="RealTermsYear">[78]Control!$D$8</definedName>
    <definedName name="_xlnm.Recorder" localSheetId="40">#REF!</definedName>
    <definedName name="_xlnm.Recorder" localSheetId="53">#REF!</definedName>
    <definedName name="_xlnm.Recorder" localSheetId="54">#REF!</definedName>
    <definedName name="_xlnm.Recorder">#REF!</definedName>
    <definedName name="REDBOP" localSheetId="40">#REF!</definedName>
    <definedName name="REDBOP" localSheetId="53">#REF!</definedName>
    <definedName name="REDBOP" localSheetId="54">#REF!</definedName>
    <definedName name="REDBOP">#REF!</definedName>
    <definedName name="REDTbl3" localSheetId="40">#REF!</definedName>
    <definedName name="REDTbl3" localSheetId="53">#REF!</definedName>
    <definedName name="REDTbl3" localSheetId="54">#REF!</definedName>
    <definedName name="REDTbl3">#REF!</definedName>
    <definedName name="REDTbl4">#REF!</definedName>
    <definedName name="REDTbl5">#REF!</definedName>
    <definedName name="REDTbl6">#REF!</definedName>
    <definedName name="REDTbl7">#REF!</definedName>
    <definedName name="refinery_capacity_throughput">[78]Production!$L$152:$AY$155</definedName>
    <definedName name="refinery_capex">[78]Costs!$L$252:$AY$253</definedName>
    <definedName name="Refinery_finance">[78]Control!$D$81:$D$84</definedName>
    <definedName name="refinery_opex">[78]Costs!$L$280:$AY$281</definedName>
    <definedName name="Refinery_Timing">[78]Production!$L$106:$AY$109</definedName>
    <definedName name="Regel" localSheetId="40">'Annex Figure 1.1.8.'!Regel</definedName>
    <definedName name="Regel" localSheetId="53">'Annex Figure 1.3.1.'!Regel</definedName>
    <definedName name="Regel" localSheetId="54">'Annex Figure 1.3.2.'!Regel</definedName>
    <definedName name="Regel">[0]!Regel</definedName>
    <definedName name="RegimeData">[67]RegimeImport!$E$6:$AH$60</definedName>
    <definedName name="RegimeSelect">[67]RegimeImport!$E$5:$AH$5</definedName>
    <definedName name="region">'[114]by year'!$J$6:$J$129</definedName>
    <definedName name="remu" localSheetId="53" hidden="1">{#N/A,#N/A,FALSE,"B061196P";#N/A,#N/A,FALSE,"B061196";#N/A,#N/A,FALSE,"Relatório1";#N/A,#N/A,FALSE,"Relatório2";#N/A,#N/A,FALSE,"Relatório3";#N/A,#N/A,FALSE,"Relatório4 ";#N/A,#N/A,FALSE,"Relatório5";#N/A,#N/A,FALSE,"Relatório6";#N/A,#N/A,FALSE,"Relatório7";#N/A,#N/A,FALSE,"Relatório8"}</definedName>
    <definedName name="remu" localSheetId="54"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53" hidden="1">{#N/A,#N/A,FALSE,"B061196P";#N/A,#N/A,FALSE,"B061196";#N/A,#N/A,FALSE,"Relatório1";#N/A,#N/A,FALSE,"Relatório2";#N/A,#N/A,FALSE,"Relatório3";#N/A,#N/A,FALSE,"Relatório4 ";#N/A,#N/A,FALSE,"Relatório5";#N/A,#N/A,FALSE,"Relatório6";#N/A,#N/A,FALSE,"Relatório7";#N/A,#N/A,FALSE,"Relatório8"}</definedName>
    <definedName name="RES.BPAR" localSheetId="54"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101]CARTEIRA!$CF$5</definedName>
    <definedName name="ResCdiB">[101]CARTEIRA!$CD$5</definedName>
    <definedName name="ResultsNames">[185]Country_1!$C$44:$C$1220</definedName>
    <definedName name="REV" localSheetId="40">#REF!</definedName>
    <definedName name="REV" localSheetId="53">#REF!</definedName>
    <definedName name="REV" localSheetId="54">#REF!</definedName>
    <definedName name="REV">#REF!</definedName>
    <definedName name="rft" localSheetId="53" hidden="1">{"Riqfin97",#N/A,FALSE,"Tran";"Riqfinpro",#N/A,FALSE,"Tran"}</definedName>
    <definedName name="rft" localSheetId="54" hidden="1">{"Riqfin97",#N/A,FALSE,"Tran";"Riqfinpro",#N/A,FALSE,"Tran"}</definedName>
    <definedName name="rft" localSheetId="11" hidden="1">{"Riqfin97",#N/A,FALSE,"Tran";"Riqfinpro",#N/A,FALSE,"Tran"}</definedName>
    <definedName name="rft" hidden="1">{"Riqfin97",#N/A,FALSE,"Tran";"Riqfinpro",#N/A,FALSE,"Tran"}</definedName>
    <definedName name="rfv" localSheetId="53" hidden="1">{"Tab1",#N/A,FALSE,"P";"Tab2",#N/A,FALSE,"P"}</definedName>
    <definedName name="rfv" localSheetId="54" hidden="1">{"Tab1",#N/A,FALSE,"P";"Tab2",#N/A,FALSE,"P"}</definedName>
    <definedName name="rfv" localSheetId="11" hidden="1">{"Tab1",#N/A,FALSE,"P";"Tab2",#N/A,FALSE,"P"}</definedName>
    <definedName name="rfv" hidden="1">{"Tab1",#N/A,FALSE,"P";"Tab2",#N/A,FALSE,"P"}</definedName>
    <definedName name="RGDPA" localSheetId="40">#REF!</definedName>
    <definedName name="RGDPA" localSheetId="53">#REF!</definedName>
    <definedName name="RGDPA" localSheetId="54">#REF!</definedName>
    <definedName name="RGDPA">#REF!</definedName>
    <definedName name="RgFdPartCsource" localSheetId="40">#REF!</definedName>
    <definedName name="RgFdPartCsource" localSheetId="53">#REF!</definedName>
    <definedName name="RgFdPartCsource" localSheetId="54">#REF!</definedName>
    <definedName name="RgFdPartCsource">#REF!</definedName>
    <definedName name="RgFdPartEseries" localSheetId="40">#REF!</definedName>
    <definedName name="RgFdPartEseries" localSheetId="53">#REF!</definedName>
    <definedName name="RgFdPartEseries" localSheetId="54">#REF!</definedName>
    <definedName name="RgFdPartEseries">#REF!</definedName>
    <definedName name="RgFdPartEsource">#REF!</definedName>
    <definedName name="RgFdReptCSeries">#REF!</definedName>
    <definedName name="RgFdReptCsource">#REF!</definedName>
    <definedName name="RgFdReptEseries">#REF!</definedName>
    <definedName name="RgFdReptEsourc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FT_1">[138]PBIFT!$Y$41</definedName>
    <definedName name="RIFT_2">[138]PBIFT!$M$41</definedName>
    <definedName name="RIFT_3">[138]PBIFT!$J$41</definedName>
    <definedName name="RIFT_4">[138]PBIFT!$G$41</definedName>
    <definedName name="RIFT_final">[138]PBIFT!$Y$42</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_Expenses20" localSheetId="31">#REF!</definedName>
    <definedName name="rng_Expenses20">#REF!</definedName>
    <definedName name="rngBefore">[141]Main!$AB$26</definedName>
    <definedName name="rngDepartmentDrive">[141]Main!$AB$23</definedName>
    <definedName name="rngEMailAddress">[141]Main!$AB$20</definedName>
    <definedName name="rngErrorSort">[141]ErrCheck!$A$4</definedName>
    <definedName name="rngLastSave">[141]Main!$G$19</definedName>
    <definedName name="rngLastSent">[141]Main!$G$18</definedName>
    <definedName name="rngLastUpdate">[141]Links!$D$2</definedName>
    <definedName name="rngNeedsUpdate">[141]Links!$E$2</definedName>
    <definedName name="rngNews">[141]Main!$AB$27</definedName>
    <definedName name="rngQuestChecked">[141]ErrCheck!$A$3</definedName>
    <definedName name="ROF_1">[179]ROF!#REF!</definedName>
    <definedName name="ROF_1_1">[179]ROF!$V$17</definedName>
    <definedName name="ROF_1_2">[179]ROF!$T$19</definedName>
    <definedName name="ROF_1_3">[179]ROF!$V$28</definedName>
    <definedName name="ROF_1_4">[179]ROF!$T$30</definedName>
    <definedName name="ROF_1_5">[179]ROF!$V$32</definedName>
    <definedName name="ROF_2_1">[179]ROF!$S$17</definedName>
    <definedName name="ROF_2_2">[179]ROF!$Q$19</definedName>
    <definedName name="ROF_2_3">[179]ROF!$S$28</definedName>
    <definedName name="ROF_2_4">[179]ROF!$Q$30</definedName>
    <definedName name="ROF_2_5">[179]ROF!$S$32</definedName>
    <definedName name="ROF_3_1">[179]ROF!$P$17</definedName>
    <definedName name="ROF_3_2">[179]ROF!$N$19</definedName>
    <definedName name="ROF_3_3">[179]ROF!$P$28</definedName>
    <definedName name="ROF_3_4">[179]ROF!$N$30</definedName>
    <definedName name="ROF_3_5">[179]ROF!$P$32</definedName>
    <definedName name="ROF_4_1">[179]ROF!$M$17</definedName>
    <definedName name="ROF_4_2">[179]ROF!$K$19</definedName>
    <definedName name="ROF_4_3">[179]ROF!$M$28</definedName>
    <definedName name="ROF_4_4">[179]ROF!$K$30</definedName>
    <definedName name="ROF_4_5">[179]ROF!$M$32</definedName>
    <definedName name="ROF_final">[179]ROF!$V$33</definedName>
    <definedName name="ROFT_1">[179]ROFT!#REF!</definedName>
    <definedName name="ROFT_1_1">[179]ROFT!$Y$17</definedName>
    <definedName name="ROFT_1_2">[179]ROFT!$W$19</definedName>
    <definedName name="ROFT_1_3">[179]ROFT!$Y$28</definedName>
    <definedName name="ROFT_1_4">[179]ROFT!$W$30</definedName>
    <definedName name="ROFT_1_5">[179]ROFT!$Y$32</definedName>
    <definedName name="ROFT_2_1">[179]ROFT!$M$17</definedName>
    <definedName name="ROFT_2_2">[179]ROFT!$K$19</definedName>
    <definedName name="ROFT_2_3">[179]ROFT!$M$28</definedName>
    <definedName name="ROFT_2_4">[179]ROFT!$K$30</definedName>
    <definedName name="ROFT_2_5">[179]ROFT!$M$32</definedName>
    <definedName name="ROFT_3_1">[179]ROFT!$J$17</definedName>
    <definedName name="ROFT_3_2">[179]ROFT!$H$19</definedName>
    <definedName name="ROFT_3_3">[179]ROFT!$J$28</definedName>
    <definedName name="ROFT_3_4">[179]ROFT!$H$30</definedName>
    <definedName name="ROFT_3_5">[179]ROFT!$J$32</definedName>
    <definedName name="ROFT_4_1">[179]ROFT!$G$17</definedName>
    <definedName name="ROFT_4_2">[179]ROFT!$E$19</definedName>
    <definedName name="ROFT_4_3">[179]ROFT!$G$28</definedName>
    <definedName name="ROFT_4_4">[179]ROFT!$E$30</definedName>
    <definedName name="ROFT_4_5">[179]ROFT!$G$32</definedName>
    <definedName name="ROFT_final">[179]ROFT!$Y$33</definedName>
    <definedName name="Romania" localSheetId="40">#REF!</definedName>
    <definedName name="Romania" localSheetId="53">#REF!</definedName>
    <definedName name="Romania" localSheetId="54">#REF!</definedName>
    <definedName name="Romania">#REF!</definedName>
    <definedName name="Row" localSheetId="40">#REF!</definedName>
    <definedName name="Row" localSheetId="53">#REF!</definedName>
    <definedName name="Row" localSheetId="54">#REF!</definedName>
    <definedName name="Row">#REF!</definedName>
    <definedName name="RPS_1">[179]RPS!$V$13</definedName>
    <definedName name="RPS_2">[179]RPS!$S$13</definedName>
    <definedName name="RPS_3">[179]RPS!$P$13</definedName>
    <definedName name="RPS_4">[179]RPS!$M$13</definedName>
    <definedName name="RPS_final">[179]RPS!$V$14</definedName>
    <definedName name="RPST_1">[179]RPST!$Y$13</definedName>
    <definedName name="RPST_2">[179]RPST!$M$13</definedName>
    <definedName name="RPST_3">[179]RPST!$J$13</definedName>
    <definedName name="RPST_4">[179]RPST!$G$13</definedName>
    <definedName name="RPST_final">[179]RPST!$Y$14</definedName>
    <definedName name="rr" localSheetId="40" hidden="1">{"Riqfin97",#N/A,FALSE,"Tran";"Riqfinpro",#N/A,FALSE,"Tran"}</definedName>
    <definedName name="rr" localSheetId="53" hidden="1">{"Riqfin97",#N/A,FALSE,"Tran";"Riqfinpro",#N/A,FALSE,"Tran"}</definedName>
    <definedName name="rr" localSheetId="54" hidden="1">{"Riqfin97",#N/A,FALSE,"Tran";"Riqfinpro",#N/A,FALSE,"Tran"}</definedName>
    <definedName name="rr" localSheetId="11" hidden="1">{"Riqfin97",#N/A,FALSE,"Tran";"Riqfinpro",#N/A,FALSE,"Tran"}</definedName>
    <definedName name="rr" hidden="1">{"Riqfin97",#N/A,FALSE,"Tran";"Riqfinpro",#N/A,FALSE,"Tran"}</definedName>
    <definedName name="rrr" localSheetId="40" hidden="1">{"Riqfin97",#N/A,FALSE,"Tran";"Riqfinpro",#N/A,FALSE,"Tran"}</definedName>
    <definedName name="rrr" localSheetId="53" hidden="1">{"Riqfin97",#N/A,FALSE,"Tran";"Riqfinpro",#N/A,FALSE,"Tran"}</definedName>
    <definedName name="rrr" localSheetId="54" hidden="1">{"Riqfin97",#N/A,FALSE,"Tran";"Riqfinpro",#N/A,FALSE,"Tran"}</definedName>
    <definedName name="rrr" localSheetId="11" hidden="1">{"Riqfin97",#N/A,FALSE,"Tran";"Riqfinpro",#N/A,FALSE,"Tran"}</definedName>
    <definedName name="rrr" hidden="1">{"Riqfin97",#N/A,FALSE,"Tran";"Riqfinpro",#N/A,FALSE,"Tran"}</definedName>
    <definedName name="rrrgg" localSheetId="53" hidden="1">{"Riqfin97",#N/A,FALSE,"Tran";"Riqfinpro",#N/A,FALSE,"Tran"}</definedName>
    <definedName name="rrrgg" localSheetId="54" hidden="1">{"Riqfin97",#N/A,FALSE,"Tran";"Riqfinpro",#N/A,FALSE,"Tran"}</definedName>
    <definedName name="rrrgg" localSheetId="11" hidden="1">{"Riqfin97",#N/A,FALSE,"Tran";"Riqfinpro",#N/A,FALSE,"Tran"}</definedName>
    <definedName name="rrrgg" hidden="1">{"Riqfin97",#N/A,FALSE,"Tran";"Riqfinpro",#N/A,FALSE,"Tran"}</definedName>
    <definedName name="rrrr" localSheetId="53" hidden="1">{#N/A,#N/A,FALSE,"slvsrtb1";#N/A,#N/A,FALSE,"slvsrtb2";#N/A,#N/A,FALSE,"slvsrtb3";#N/A,#N/A,FALSE,"slvsrtb4";#N/A,#N/A,FALSE,"slvsrtb5";#N/A,#N/A,FALSE,"slvsrtb6";#N/A,#N/A,FALSE,"slvsrtb7";#N/A,#N/A,FALSE,"slvsrtb8";#N/A,#N/A,FALSE,"slvsrtb9";#N/A,#N/A,FALSE,"slvsrtb10";#N/A,#N/A,FALSE,"slvsrtb12"}</definedName>
    <definedName name="rrrr" localSheetId="54"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3" hidden="1">{"Tab1",#N/A,FALSE,"P";"Tab2",#N/A,FALSE,"P"}</definedName>
    <definedName name="rrrrrr" localSheetId="54" hidden="1">{"Tab1",#N/A,FALSE,"P";"Tab2",#N/A,FALSE,"P"}</definedName>
    <definedName name="rrrrrr" localSheetId="11" hidden="1">{"Tab1",#N/A,FALSE,"P";"Tab2",#N/A,FALSE,"P"}</definedName>
    <definedName name="rrrrrr" hidden="1">{"Tab1",#N/A,FALSE,"P";"Tab2",#N/A,FALSE,"P"}</definedName>
    <definedName name="rrrrrrr" localSheetId="53" hidden="1">{"Tab1",#N/A,FALSE,"P";"Tab2",#N/A,FALSE,"P"}</definedName>
    <definedName name="rrrrrrr" localSheetId="54" hidden="1">{"Tab1",#N/A,FALSE,"P";"Tab2",#N/A,FALSE,"P"}</definedName>
    <definedName name="rrrrrrr" localSheetId="11" hidden="1">{"Tab1",#N/A,FALSE,"P";"Tab2",#N/A,FALSE,"P"}</definedName>
    <definedName name="rrrrrrr" hidden="1">{"Tab1",#N/A,FALSE,"P";"Tab2",#N/A,FALSE,"P"}</definedName>
    <definedName name="rt" localSheetId="53" hidden="1">{"Minpmon",#N/A,FALSE,"Monthinput"}</definedName>
    <definedName name="rt" localSheetId="54" hidden="1">{"Minpmon",#N/A,FALSE,"Monthinput"}</definedName>
    <definedName name="rt" localSheetId="11" hidden="1">{"Minpmon",#N/A,FALSE,"Monthinput"}</definedName>
    <definedName name="rt" hidden="1">{"Minpmon",#N/A,FALSE,"Monthinput"}</definedName>
    <definedName name="RT_1_1">[138]RT!$Y$27</definedName>
    <definedName name="RT_1_2">[138]RT!$W$29</definedName>
    <definedName name="RT_1_3">[138]RT!$Y$35</definedName>
    <definedName name="RT_2_1">[138]RT!$M$27</definedName>
    <definedName name="RT_2_2">[138]RT!$K$29</definedName>
    <definedName name="RT_2_3">[138]RT!$M$35</definedName>
    <definedName name="RT_3_1">[138]RT!$J$27</definedName>
    <definedName name="RT_3_2">[138]RT!$H$29</definedName>
    <definedName name="RT_3_3">[138]RT!$J$35</definedName>
    <definedName name="RT_4_1">[138]RT!$G$27</definedName>
    <definedName name="RT_4_2">[138]RT!$E$29</definedName>
    <definedName name="RT_4_3">[138]RT!$G$35</definedName>
    <definedName name="RT_final">[138]RT!$Y$36</definedName>
    <definedName name="rte" localSheetId="53" hidden="1">{"Riqfin97",#N/A,FALSE,"Tran";"Riqfinpro",#N/A,FALSE,"Tran"}</definedName>
    <definedName name="rte" localSheetId="54" hidden="1">{"Riqfin97",#N/A,FALSE,"Tran";"Riqfinpro",#N/A,FALSE,"Tran"}</definedName>
    <definedName name="rte" localSheetId="11" hidden="1">{"Riqfin97",#N/A,FALSE,"Tran";"Riqfinpro",#N/A,FALSE,"Tran"}</definedName>
    <definedName name="rte" hidden="1">{"Riqfin97",#N/A,FALSE,"Tran";"Riqfinpro",#N/A,FALSE,"Tran"}</definedName>
    <definedName name="RTP" localSheetId="53" hidden="1">{#N/A,#N/A,FALSE,"B061196P";#N/A,#N/A,FALSE,"B061196";#N/A,#N/A,FALSE,"Relatório1";#N/A,#N/A,FALSE,"Relatório2";#N/A,#N/A,FALSE,"Relatório3";#N/A,#N/A,FALSE,"Relatório4 ";#N/A,#N/A,FALSE,"Relatório5";#N/A,#N/A,FALSE,"Relatório6";#N/A,#N/A,FALSE,"Relatório7";#N/A,#N/A,FALSE,"Relatório8"}</definedName>
    <definedName name="RTP" localSheetId="54"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53" hidden="1">{"Main Economic Indicators",#N/A,FALSE,"C"}</definedName>
    <definedName name="rtre" localSheetId="54" hidden="1">{"Main Economic Indicators",#N/A,FALSE,"C"}</definedName>
    <definedName name="rtre" localSheetId="11" hidden="1">{"Main Economic Indicators",#N/A,FALSE,"C"}</definedName>
    <definedName name="rtre" hidden="1">{"Main Economic Indicators",#N/A,FALSE,"C"}</definedName>
    <definedName name="rty" localSheetId="53" hidden="1">{"Riqfin97",#N/A,FALSE,"Tran";"Riqfinpro",#N/A,FALSE,"Tran"}</definedName>
    <definedName name="rty" localSheetId="54" hidden="1">{"Riqfin97",#N/A,FALSE,"Tran";"Riqfinpro",#N/A,FALSE,"Tran"}</definedName>
    <definedName name="rty" localSheetId="11" hidden="1">{"Riqfin97",#N/A,FALSE,"Tran";"Riqfinpro",#N/A,FALSE,"Tran"}</definedName>
    <definedName name="rty" hidden="1">{"Riqfin97",#N/A,FALSE,"Tran";"Riqfinpro",#N/A,FALSE,"Tran"}</definedName>
    <definedName name="rtyty" localSheetId="53" hidden="1">{#N/A,#N/A,FALSE,"B061196P";#N/A,#N/A,FALSE,"B061196";#N/A,#N/A,FALSE,"Relatório1";#N/A,#N/A,FALSE,"Relatório2";#N/A,#N/A,FALSE,"Relatório3";#N/A,#N/A,FALSE,"Relatório4 ";#N/A,#N/A,FALSE,"Relatório5";#N/A,#N/A,FALSE,"Relatório6";#N/A,#N/A,FALSE,"Relatório7";#N/A,#N/A,FALSE,"Relatório8"}</definedName>
    <definedName name="rtyty" localSheetId="54"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53" hidden="1">{#N/A,#N/A,FALSE,"B061196P";#N/A,#N/A,FALSE,"B061196";#N/A,#N/A,FALSE,"Relatório1";#N/A,#N/A,FALSE,"Relatório2";#N/A,#N/A,FALSE,"Relatório3";#N/A,#N/A,FALSE,"Relatório4 ";#N/A,#N/A,FALSE,"Relatório5";#N/A,#N/A,FALSE,"Relatório6";#N/A,#N/A,FALSE,"Relatório7";#N/A,#N/A,FALSE,"Relatório8"}</definedName>
    <definedName name="rtyty1" localSheetId="54"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ns">[68]StochWorkings!$H$3</definedName>
    <definedName name="Russia" localSheetId="40">#REF!</definedName>
    <definedName name="Russia" localSheetId="53">#REF!</definedName>
    <definedName name="Russia" localSheetId="54">#REF!</definedName>
    <definedName name="Russia">#REF!</definedName>
    <definedName name="Rwvu.Export." localSheetId="40" hidden="1">#REF!,#REF!</definedName>
    <definedName name="Rwvu.Export." localSheetId="53" hidden="1">#REF!,#REF!</definedName>
    <definedName name="Rwvu.Export." localSheetId="54" hidden="1">#REF!,#REF!</definedName>
    <definedName name="Rwvu.Export." localSheetId="11" hidden="1">#REF!,#REF!</definedName>
    <definedName name="Rwvu.Export." hidden="1">#REF!,#REF!</definedName>
    <definedName name="Rwvu.IMPORT." localSheetId="40" hidden="1">#REF!</definedName>
    <definedName name="Rwvu.IMPORT." localSheetId="11" hidden="1">#REF!</definedName>
    <definedName name="Rwvu.IMPORT." hidden="1">#REF!</definedName>
    <definedName name="Rwvu.PLA2." localSheetId="40" hidden="1">'[64]COP FED'!#REF!</definedName>
    <definedName name="Rwvu.PLA2." localSheetId="11" hidden="1">'[65]COP FED'!#REF!</definedName>
    <definedName name="Rwvu.PLA2." hidden="1">'[65]COP FED'!#REF!</definedName>
    <definedName name="Rwvu.Print." hidden="1">#N/A</definedName>
    <definedName name="Rwvu.sa97." hidden="1">[128]Rev!$B$1:$B$65536,[128]Rev!$C$1:$D$65536,[128]Rev!$AB$1:$AB$65536,[128]Rev!$L$1:$Q$65536</definedName>
    <definedName name="rx" localSheetId="53" hidden="1">#REF!</definedName>
    <definedName name="rx" localSheetId="54" hidden="1">#REF!</definedName>
    <definedName name="rx" localSheetId="11" hidden="1">#REF!</definedName>
    <definedName name="rx" hidden="1">#REF!</definedName>
    <definedName name="ry" localSheetId="53" hidden="1">#REF!</definedName>
    <definedName name="ry" localSheetId="54" hidden="1">#REF!</definedName>
    <definedName name="ry" localSheetId="11" hidden="1">#REF!</definedName>
    <definedName name="ry" hidden="1">#REF!</definedName>
    <definedName name="s" localSheetId="40" hidden="1">#REF!</definedName>
    <definedName name="s" localSheetId="11" hidden="1">#REF!</definedName>
    <definedName name="s" hidden="1">#REF!</definedName>
    <definedName name="sa" localSheetId="53" hidden="1">{#N/A,#N/A,FALSE,"B061196P";#N/A,#N/A,FALSE,"B061196";#N/A,#N/A,FALSE,"Relatório1";#N/A,#N/A,FALSE,"Relatório2";#N/A,#N/A,FALSE,"Relatório3";#N/A,#N/A,FALSE,"Relatório4 ";#N/A,#N/A,FALSE,"Relatório5";#N/A,#N/A,FALSE,"Relatório6";#N/A,#N/A,FALSE,"Relatório7";#N/A,#N/A,FALSE,"Relatório8"}</definedName>
    <definedName name="sa" localSheetId="54"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53" hidden="1">{"Riqfin97",#N/A,FALSE,"Tran";"Riqfinpro",#N/A,FALSE,"Tran"}</definedName>
    <definedName name="sad" localSheetId="54" hidden="1">{"Riqfin97",#N/A,FALSE,"Tran";"Riqfinpro",#N/A,FALSE,"Tran"}</definedName>
    <definedName name="sad" localSheetId="11" hidden="1">{"Riqfin97",#N/A,FALSE,"Tran";"Riqfinpro",#N/A,FALSE,"Tran"}</definedName>
    <definedName name="sad" hidden="1">{"Riqfin97",#N/A,FALSE,"Tran";"Riqfinpro",#N/A,FALSE,"Tran"}</definedName>
    <definedName name="SAData" localSheetId="40">#REF!</definedName>
    <definedName name="SAData" localSheetId="53">#REF!</definedName>
    <definedName name="SAData" localSheetId="54">#REF!</definedName>
    <definedName name="SAData">#REF!</definedName>
    <definedName name="SaData2" localSheetId="40">#REF!</definedName>
    <definedName name="SaData2" localSheetId="53">#REF!</definedName>
    <definedName name="SaData2" localSheetId="54">#REF!</definedName>
    <definedName name="SaData2">#REF!</definedName>
    <definedName name="saldo">[186]Resumo!$C$1:$C$2169</definedName>
    <definedName name="San_Marino" localSheetId="40">#REF!</definedName>
    <definedName name="San_Marino" localSheetId="53">#REF!</definedName>
    <definedName name="San_Marino" localSheetId="54">#REF!</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 localSheetId="40">#REF!</definedName>
    <definedName name="SAVE" localSheetId="53">#REF!</definedName>
    <definedName name="SAVE" localSheetId="54">#REF!</definedName>
    <definedName name="SAVE">#REF!</definedName>
    <definedName name="Save_Op">#N/A</definedName>
    <definedName name="SavedResults">[185]Country_1!$E$44:$AO$1220</definedName>
    <definedName name="SBPS">[69]K9!$A$30:$IV$30</definedName>
    <definedName name="SBÜW">[69]K9!$A$32:$IV$32</definedName>
    <definedName name="SCEN_E">'[71]Key Assumptions'!#REF!</definedName>
    <definedName name="sd">#N/A</definedName>
    <definedName name="sdf" localSheetId="53" hidden="1">{"Main Economic Indicators",#N/A,FALSE,"C"}</definedName>
    <definedName name="sdf" localSheetId="54" hidden="1">{"Main Economic Indicators",#N/A,FALSE,"C"}</definedName>
    <definedName name="sdf" localSheetId="11" hidden="1">{"Main Economic Indicators",#N/A,FALSE,"C"}</definedName>
    <definedName name="sdf" hidden="1">{"Main Economic Indicators",#N/A,FALSE,"C"}</definedName>
    <definedName name="sdkljsdklf" localSheetId="53" hidden="1">{"Main Economic Indicators",#N/A,FALSE,"C"}</definedName>
    <definedName name="sdkljsdklf" localSheetId="54" hidden="1">{"Main Economic Indicators",#N/A,FALSE,"C"}</definedName>
    <definedName name="sdkljsdklf" localSheetId="11" hidden="1">{"Main Economic Indicators",#N/A,FALSE,"C"}</definedName>
    <definedName name="sdkljsdklf" hidden="1">{"Main Economic Indicators",#N/A,FALSE,"C"}</definedName>
    <definedName name="sdr" localSheetId="53" hidden="1">{"Riqfin97",#N/A,FALSE,"Tran";"Riqfinpro",#N/A,FALSE,"Tran"}</definedName>
    <definedName name="sdr" localSheetId="54" hidden="1">{"Riqfin97",#N/A,FALSE,"Tran";"Riqfinpro",#N/A,FALSE,"Tran"}</definedName>
    <definedName name="sdr" localSheetId="11" hidden="1">{"Riqfin97",#N/A,FALSE,"Tran";"Riqfinpro",#N/A,FALSE,"Tran"}</definedName>
    <definedName name="sdr" hidden="1">{"Riqfin97",#N/A,FALSE,"Tran";"Riqfinpro",#N/A,FALSE,"Tran"}</definedName>
    <definedName name="SDRs" localSheetId="40">#REF!</definedName>
    <definedName name="SDRs" localSheetId="53">#REF!</definedName>
    <definedName name="SDRs" localSheetId="54">#REF!</definedName>
    <definedName name="SDRs">#REF!</definedName>
    <definedName name="sdsd" localSheetId="53" hidden="1">{"Riqfin97",#N/A,FALSE,"Tran";"Riqfinpro",#N/A,FALSE,"Tran"}</definedName>
    <definedName name="sdsd" localSheetId="54" hidden="1">{"Riqfin97",#N/A,FALSE,"Tran";"Riqfinpro",#N/A,FALSE,"Tran"}</definedName>
    <definedName name="sdsd" localSheetId="11" hidden="1">{"Riqfin97",#N/A,FALSE,"Tran";"Riqfinpro",#N/A,FALSE,"Tran"}</definedName>
    <definedName name="sdsd" hidden="1">{"Riqfin97",#N/A,FALSE,"Tran";"Riqfinpro",#N/A,FALSE,"Tran"}</definedName>
    <definedName name="SEI" localSheetId="40">#REF!</definedName>
    <definedName name="SEI" localSheetId="53">#REF!</definedName>
    <definedName name="SEI" localSheetId="54">#REF!</definedName>
    <definedName name="SEI">#REF!</definedName>
    <definedName name="Sel_Econ_Ind" localSheetId="40">#REF!</definedName>
    <definedName name="Sel_Econ_Ind" localSheetId="53">#REF!</definedName>
    <definedName name="Sel_Econ_Ind" localSheetId="54">#REF!</definedName>
    <definedName name="Sel_Econ_Ind">#REF!</definedName>
    <definedName name="SelectedCase">[78]Control!$D$3</definedName>
    <definedName name="sencount" hidden="1">2</definedName>
    <definedName name="SensCapIntEx">[68]Control!$D$37</definedName>
    <definedName name="SensCapTanEx">[68]Control!$D$36</definedName>
    <definedName name="SensDevEx">[67]Control!$D$46</definedName>
    <definedName name="SensExplore">[67]Control!$D$45</definedName>
    <definedName name="SensGlobalCosts">[67]Control!$D$44</definedName>
    <definedName name="SensOpex">[67]Control!$D$48</definedName>
    <definedName name="SensPrice">[68]Control!$D$32</definedName>
    <definedName name="SensPriceResult">[68]METR!$I$4</definedName>
    <definedName name="SensProd">[67]Control!$D$43</definedName>
    <definedName name="SensSelect">[68]Sensitivity!$F$36</definedName>
    <definedName name="ser" localSheetId="53" hidden="1">{"Riqfin97",#N/A,FALSE,"Tran";"Riqfinpro",#N/A,FALSE,"Tran"}</definedName>
    <definedName name="ser" localSheetId="54" hidden="1">{"Riqfin97",#N/A,FALSE,"Tran";"Riqfinpro",#N/A,FALSE,"Tran"}</definedName>
    <definedName name="ser" localSheetId="11" hidden="1">{"Riqfin97",#N/A,FALSE,"Tran";"Riqfinpro",#N/A,FALSE,"Tran"}</definedName>
    <definedName name="ser" hidden="1">{"Riqfin97",#N/A,FALSE,"Tran";"Riqfinpro",#N/A,FALSE,"Tran"}</definedName>
    <definedName name="Serbia_and_Montenegro" localSheetId="40">#REF!</definedName>
    <definedName name="Serbia_and_Montenegro" localSheetId="53">#REF!</definedName>
    <definedName name="Serbia_and_Montenegro" localSheetId="54">#REF!</definedName>
    <definedName name="Serbia_and_Montenegro">#REF!</definedName>
    <definedName name="series_id" localSheetId="40">#REF!</definedName>
    <definedName name="series_id" localSheetId="53">#REF!</definedName>
    <definedName name="series_id" localSheetId="54">#REF!</definedName>
    <definedName name="series_id">#REF!</definedName>
    <definedName name="sevenday" localSheetId="40">#REF!</definedName>
    <definedName name="sevenday" localSheetId="53">#REF!</definedName>
    <definedName name="sevenday" localSheetId="54">#REF!</definedName>
    <definedName name="sevenday">#REF!</definedName>
    <definedName name="sfgsfg" localSheetId="53">OFFSET('Annex Figure 1.3.1.'!ChartDates,0,4)</definedName>
    <definedName name="sfgsfg" localSheetId="54">OFFSET('Annex Figure 1.3.2.'!ChartDates,0,4)</definedName>
    <definedName name="sfgsfg" localSheetId="61">OFFSET('Annex Figure 1.5.2.'!ChartDates,0,4)</definedName>
    <definedName name="sfgsfg" localSheetId="50">OFFSET('Annex Table 1.2.2.'!ChartDates,0,4)</definedName>
    <definedName name="sfgsfg" localSheetId="51">OFFSET('Annex Table 1.2.3.'!ChartDates,0,4)</definedName>
    <definedName name="sfgsfg" localSheetId="52">OFFSET('Annex Table 1.2.4.'!ChartDates,0,4)</definedName>
    <definedName name="sfgsfg" localSheetId="11">OFFSET('Figure 1.7.'!ChartDates,0,4)</definedName>
    <definedName name="sfgsfg">OFFSET(ChartDates,0,4)</definedName>
    <definedName name="SI_spending">[187]Expenditures!$B$2:$R$51</definedName>
    <definedName name="SINGAPORE">[81]SpotExchangeRates!#REF!</definedName>
    <definedName name="Slovak_Republic" localSheetId="40">#REF!</definedName>
    <definedName name="Slovak_Republic" localSheetId="53">#REF!</definedName>
    <definedName name="Slovak_Republic" localSheetId="54">#REF!</definedName>
    <definedName name="Slovak_Republic">#REF!</definedName>
    <definedName name="Slovenia" localSheetId="40">#REF!</definedName>
    <definedName name="Slovenia" localSheetId="53">#REF!</definedName>
    <definedName name="Slovenia" localSheetId="54">#REF!</definedName>
    <definedName name="Slovenia">#REF!</definedName>
    <definedName name="SLSW">[69]K9!$A$19:$IV$19</definedName>
    <definedName name="SLÜT">[69]K7!$A$20:$IV$20</definedName>
    <definedName name="solver_lin" hidden="1">0</definedName>
    <definedName name="solver_num" hidden="1">0</definedName>
    <definedName name="solver_typ" hidden="1">1</definedName>
    <definedName name="solver_val" hidden="1">0</definedName>
    <definedName name="sortcorresp" localSheetId="53">#REF!</definedName>
    <definedName name="sortcorresp" localSheetId="54">#REF!</definedName>
    <definedName name="sortcorresp" localSheetId="11">#REF!</definedName>
    <definedName name="sortcorresp">#REF!</definedName>
    <definedName name="SOZS">[69]K5!$A$11:$IV$11</definedName>
    <definedName name="SP_spending">[187]Expenditures!$B$52:$R$104</definedName>
    <definedName name="Spain" localSheetId="40">#REF!</definedName>
    <definedName name="Spain" localSheetId="53">#REF!</definedName>
    <definedName name="Spain" localSheetId="54">#REF!</definedName>
    <definedName name="Spain">#REF!</definedName>
    <definedName name="SpecialPrice" localSheetId="53" hidden="1">#REF!</definedName>
    <definedName name="SpecialPrice" localSheetId="54" hidden="1">#REF!</definedName>
    <definedName name="SpecialPrice" localSheetId="11" hidden="1">#REF!</definedName>
    <definedName name="SpecialPrice" hidden="1">#REF!</definedName>
    <definedName name="SPREAD" localSheetId="11">#REF!</definedName>
    <definedName name="SPREAD">#REF!</definedName>
    <definedName name="SR" localSheetId="40">#REF!</definedName>
    <definedName name="SR" localSheetId="5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_table" localSheetId="40">#REF!</definedName>
    <definedName name="SR_table" localSheetId="53">#REF!</definedName>
    <definedName name="SR_table" localSheetId="54">#REF!</definedName>
    <definedName name="SR_table">#REF!</definedName>
    <definedName name="sraff" localSheetId="53" hidden="1">{"CBA",#N/A,FALSE,"TAB4";"MS",#N/A,FALSE,"TAB5";"BANKLOANS",#N/A,FALSE,"TAB21APP ";"INTEREST",#N/A,FALSE,"TAB22APP"}</definedName>
    <definedName name="sraff" localSheetId="54" hidden="1">{"CBA",#N/A,FALSE,"TAB4";"MS",#N/A,FALSE,"TAB5";"BANKLOANS",#N/A,FALSE,"TAB21APP ";"INTEREST",#N/A,FALSE,"TAB22APP"}</definedName>
    <definedName name="sraff" localSheetId="11" hidden="1">{"CBA",#N/A,FALSE,"TAB4";"MS",#N/A,FALSE,"TAB5";"BANKLOANS",#N/A,FALSE,"TAB21APP ";"INTEREST",#N/A,FALSE,"TAB22APP"}</definedName>
    <definedName name="sraff" hidden="1">{"CBA",#N/A,FALSE,"TAB4";"MS",#N/A,FALSE,"TAB5";"BANKLOANS",#N/A,FALSE,"TAB21APP ";"INTEREST",#N/A,FALSE,"TAB22APP"}</definedName>
    <definedName name="srf" localSheetId="40">#REF!</definedName>
    <definedName name="srf" localSheetId="53">#REF!</definedName>
    <definedName name="srf" localSheetId="54">#REF!</definedName>
    <definedName name="srf">#REF!</definedName>
    <definedName name="SRTable">[188]t1!$A$3:$I$101</definedName>
    <definedName name="SRTable2">[189]t1!$A$3:$I$101</definedName>
    <definedName name="srv" localSheetId="5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40">[190]IMATA!$B$45:$B$108</definedName>
    <definedName name="ss" localSheetId="53" hidden="1">{#N/A,#N/A,FALSE,"B061196P";#N/A,#N/A,FALSE,"B061196";#N/A,#N/A,FALSE,"Relatório1";#N/A,#N/A,FALSE,"Relatório2";#N/A,#N/A,FALSE,"Relatório3";#N/A,#N/A,FALSE,"Relatório4 ";#N/A,#N/A,FALSE,"Relatório5";#N/A,#N/A,FALSE,"Relatório6";#N/A,#N/A,FALSE,"Relatório7";#N/A,#N/A,FALSE,"Relatório8"}</definedName>
    <definedName name="ss" localSheetId="54" hidden="1">{#N/A,#N/A,FALSE,"B061196P";#N/A,#N/A,FALSE,"B061196";#N/A,#N/A,FALSE,"Relatório1";#N/A,#N/A,FALSE,"Relatório2";#N/A,#N/A,FALSE,"Relatório3";#N/A,#N/A,FALSE,"Relatório4 ";#N/A,#N/A,FALSE,"Relatório5";#N/A,#N/A,FALSE,"Relatório6";#N/A,#N/A,FALSE,"Relatório7";#N/A,#N/A,FALSE,"Relatório8"}</definedName>
    <definedName name="ss" localSheetId="11"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BIGroupSSBIGIndicatorsPolicyAdviceFiscalAdjustment">[191]HiddenDataSheet!$A$2:$A$3</definedName>
    <definedName name="SSBIGroupSSBIGIndicatorsPolicyAdviceFiscalSpace">[191]HiddenDataSheet!$B$2:$B$4</definedName>
    <definedName name="SSBIGroupSSBIGIndicatorsPolicyAdviceMacroFinancialCurrentAction">[191]HiddenDataSheet!$E$2:$E$6</definedName>
    <definedName name="SSBIGroupSSBIGIndicatorsPolicyAdviceMonetaryCurrentAndRecommended">[191]HiddenDataSheet!$C$2:$C$6</definedName>
    <definedName name="SSBIGroupSSBIGIndicatorsPolicyAdviceMonetaryRecommendedDeviation">[191]HiddenDataSheet!$D$2:$D$6</definedName>
    <definedName name="SSBIGroupSSBIGIndicatorsStructuralReform">[191]HiddenDataSheet!$F$2:$F$5</definedName>
    <definedName name="ssss" localSheetId="53" hidden="1">{"Riqfin97",#N/A,FALSE,"Tran";"Riqfinpro",#N/A,FALSE,"Tran"}</definedName>
    <definedName name="ssss" localSheetId="54" hidden="1">{"Riqfin97",#N/A,FALSE,"Tran";"Riqfinpro",#N/A,FALSE,"Tran"}</definedName>
    <definedName name="ssss" localSheetId="11" hidden="1">{"Riqfin97",#N/A,FALSE,"Tran";"Riqfinpro",#N/A,FALSE,"Tran"}</definedName>
    <definedName name="ssss" hidden="1">{"Riqfin97",#N/A,FALSE,"Tran";"Riqfinpro",#N/A,FALSE,"Tran"}</definedName>
    <definedName name="Start">[68]StochWorkings!$M$3</definedName>
    <definedName name="StateList" localSheetId="40">#REF!</definedName>
    <definedName name="StateList" localSheetId="53">#REF!</definedName>
    <definedName name="StateList" localSheetId="54">#REF!</definedName>
    <definedName name="StateList">#REF!</definedName>
    <definedName name="StochConstant">[67]Control!$D$35</definedName>
    <definedName name="StochFactor">[67]Control!$D$36</definedName>
    <definedName name="StochMax">[67]Control!$D$38</definedName>
    <definedName name="StochMin">[67]Control!$D$39</definedName>
    <definedName name="StochStdDev">[67]Control!$D$37</definedName>
    <definedName name="Stop">[68]StochWorkings!$O$3</definedName>
    <definedName name="struc" localSheetId="40">#REF!</definedName>
    <definedName name="struc" localSheetId="53">#REF!</definedName>
    <definedName name="struc" localSheetId="54">#REF!</definedName>
    <definedName name="struc">#REF!</definedName>
    <definedName name="strucLoans" localSheetId="40">#REF!</definedName>
    <definedName name="strucLoans" localSheetId="53">#REF!</definedName>
    <definedName name="strucLoans" localSheetId="54">#REF!</definedName>
    <definedName name="strucLoans">#REF!</definedName>
    <definedName name="STUB" localSheetId="40">#REF!</definedName>
    <definedName name="STUB" localSheetId="53">#REF!</definedName>
    <definedName name="STUB" localSheetId="54">#REF!</definedName>
    <definedName name="STUB">#REF!</definedName>
    <definedName name="STVJ">[69]K3!$A$9:$IV$9</definedName>
    <definedName name="SUBS">[69]K4!$A$12:$IV$12</definedName>
    <definedName name="SuchBereichAlteBL">'[72]02_Berwerte_ABL'!$O$69:$S$96</definedName>
    <definedName name="Summary" localSheetId="40">#REF!</definedName>
    <definedName name="Summary" localSheetId="53">#REF!</definedName>
    <definedName name="Summary" localSheetId="54">#REF!</definedName>
    <definedName name="Summary">#REF!</definedName>
    <definedName name="SUMMARY1" localSheetId="40">#REF!</definedName>
    <definedName name="SUMMARY1" localSheetId="53">#REF!</definedName>
    <definedName name="SUMMARY1" localSheetId="54">#REF!</definedName>
    <definedName name="SUMMARY1">#REF!</definedName>
    <definedName name="SUMMARY2" localSheetId="40">#REF!</definedName>
    <definedName name="SUMMARY2" localSheetId="53">#REF!</definedName>
    <definedName name="SUMMARY2" localSheetId="54">#REF!</definedName>
    <definedName name="SUMMARY2">#REF!</definedName>
    <definedName name="SumSumTbl">#REF!</definedName>
    <definedName name="survey">#REF!</definedName>
    <definedName name="swe" localSheetId="53" hidden="1">{"Tab1",#N/A,FALSE,"P";"Tab2",#N/A,FALSE,"P"}</definedName>
    <definedName name="swe" localSheetId="54" hidden="1">{"Tab1",#N/A,FALSE,"P";"Tab2",#N/A,FALSE,"P"}</definedName>
    <definedName name="swe" localSheetId="11" hidden="1">{"Tab1",#N/A,FALSE,"P";"Tab2",#N/A,FALSE,"P"}</definedName>
    <definedName name="swe" hidden="1">{"Tab1",#N/A,FALSE,"P";"Tab2",#N/A,FALSE,"P"}</definedName>
    <definedName name="Sweden" localSheetId="40">#REF!</definedName>
    <definedName name="Sweden" localSheetId="53">#REF!</definedName>
    <definedName name="Sweden" localSheetId="54">#REF!</definedName>
    <definedName name="Sweden">#REF!</definedName>
    <definedName name="Swvu.PLA1." localSheetId="40" hidden="1">'[64]COP FED'!#REF!</definedName>
    <definedName name="Swvu.PLA1." localSheetId="53" hidden="1">'[65]COP FED'!#REF!</definedName>
    <definedName name="Swvu.PLA1." localSheetId="54" hidden="1">'[65]COP FED'!#REF!</definedName>
    <definedName name="Swvu.PLA1." hidden="1">'[65]COP FED'!#REF!</definedName>
    <definedName name="Swvu.PLA2." localSheetId="40" hidden="1">'[64]COP FED'!$A$1:$N$49</definedName>
    <definedName name="Swvu.PLA2." hidden="1">'[65]COP FED'!$A$1:$N$49</definedName>
    <definedName name="Swvu.Print." localSheetId="40" hidden="1">[66]Med!#REF!</definedName>
    <definedName name="Swvu.Print." localSheetId="11" hidden="1">[66]Med!#REF!</definedName>
    <definedName name="Swvu.Print." hidden="1">[66]Med!#REF!</definedName>
    <definedName name="sxc" localSheetId="53" hidden="1">{"Riqfin97",#N/A,FALSE,"Tran";"Riqfinpro",#N/A,FALSE,"Tran"}</definedName>
    <definedName name="sxc" localSheetId="54" hidden="1">{"Riqfin97",#N/A,FALSE,"Tran";"Riqfinpro",#N/A,FALSE,"Tran"}</definedName>
    <definedName name="sxc" localSheetId="11" hidden="1">{"Riqfin97",#N/A,FALSE,"Tran";"Riqfinpro",#N/A,FALSE,"Tran"}</definedName>
    <definedName name="sxc" hidden="1">{"Riqfin97",#N/A,FALSE,"Tran";"Riqfinpro",#N/A,FALSE,"Tran"}</definedName>
    <definedName name="sxe" localSheetId="53" hidden="1">{"Riqfin97",#N/A,FALSE,"Tran";"Riqfinpro",#N/A,FALSE,"Tran"}</definedName>
    <definedName name="sxe" localSheetId="54" hidden="1">{"Riqfin97",#N/A,FALSE,"Tran";"Riqfinpro",#N/A,FALSE,"Tran"}</definedName>
    <definedName name="sxe" localSheetId="11" hidden="1">{"Riqfin97",#N/A,FALSE,"Tran";"Riqfinpro",#N/A,FALSE,"Tran"}</definedName>
    <definedName name="sxe" hidden="1">{"Riqfin97",#N/A,FALSE,"Tran";"Riqfinpro",#N/A,FALSE,"Tran"}</definedName>
    <definedName name="t" localSheetId="40">[2]EAT12_1!#REF!,[2]EAT12_1!#REF!,[2]EAT12_1!#REF!,[2]EAT12_1!#REF!,[2]EAT12_1!#REF!,[2]EAT12_1!#REF!,[2]EAT12_1!#REF!,[2]EAT12_1!#REF!,[2]EAT12_1!#REF!,[2]EAT12_1!#REF!</definedName>
    <definedName name="t" localSheetId="53">[2]EAT12_1!#REF!,[2]EAT12_1!#REF!,[2]EAT12_1!#REF!,[2]EAT12_1!#REF!,[2]EAT12_1!#REF!,[2]EAT12_1!#REF!,[2]EAT12_1!#REF!,[2]EAT12_1!#REF!,[2]EAT12_1!#REF!,[2]EAT12_1!#REF!</definedName>
    <definedName name="t" localSheetId="54">[2]EAT12_1!#REF!,[2]EAT12_1!#REF!,[2]EAT12_1!#REF!,[2]EAT12_1!#REF!,[2]EAT12_1!#REF!,[2]EAT12_1!#REF!,[2]EAT12_1!#REF!,[2]EAT12_1!#REF!,[2]EAT12_1!#REF!,[2]EAT12_1!#REF!</definedName>
    <definedName name="t">[2]EAT12_1!#REF!,[2]EAT12_1!#REF!,[2]EAT12_1!#REF!,[2]EAT12_1!#REF!,[2]EAT12_1!#REF!,[2]EAT12_1!#REF!,[2]EAT12_1!#REF!,[2]EAT12_1!#REF!,[2]EAT12_1!#REF!,[2]EAT12_1!#REF!</definedName>
    <definedName name="T.cdi" localSheetId="53">#REF!</definedName>
    <definedName name="T.cdi" localSheetId="54">#REF!</definedName>
    <definedName name="T.cdi" localSheetId="11">#REF!</definedName>
    <definedName name="T.cdi">#REF!</definedName>
    <definedName name="T.Taxa" localSheetId="53">#REF!</definedName>
    <definedName name="T.Taxa" localSheetId="54">#REF!</definedName>
    <definedName name="T.Taxa" localSheetId="11">#REF!</definedName>
    <definedName name="T.Taxa">#REF!</definedName>
    <definedName name="T0" localSheetId="53" hidden="1">{"Main Economic Indicators",#N/A,FALSE,"C"}</definedName>
    <definedName name="T0" localSheetId="54" hidden="1">{"Main Economic Indicators",#N/A,FALSE,"C"}</definedName>
    <definedName name="T0" localSheetId="11" hidden="1">{"Main Economic Indicators",#N/A,FALSE,"C"}</definedName>
    <definedName name="T0" hidden="1">{"Main Economic Indicators",#N/A,FALSE,"C"}</definedName>
    <definedName name="T1_KJ_1991_1993_HJ_1991_1_1993_2" localSheetId="54">[192]!T1_KJ_1991_1993_HJ_1991_1_1993_2</definedName>
    <definedName name="T1_KJ_1991_1993_HJ_1991_1_1993_2" localSheetId="61">[192]!T1_KJ_1991_1993_HJ_1991_1_1993_2</definedName>
    <definedName name="T1_KJ_1991_1993_HJ_1991_1_1993_2" localSheetId="50">[192]!T1_KJ_1991_1993_HJ_1991_1_1993_2</definedName>
    <definedName name="T1_KJ_1991_1993_HJ_1991_1_1993_2" localSheetId="51">[192]!T1_KJ_1991_1993_HJ_1991_1_1993_2</definedName>
    <definedName name="T1_KJ_1991_1993_HJ_1991_1_1993_2" localSheetId="52">[192]!T1_KJ_1991_1993_HJ_1991_1_1993_2</definedName>
    <definedName name="T1_KJ_1991_1993_HJ_1991_1_1993_2">[192]!T1_KJ_1991_1993_HJ_1991_1_1993_2</definedName>
    <definedName name="T1_KJ_1994_1996_HJ_1994_1_1996_2" localSheetId="54">[192]!T1_KJ_1994_1996_HJ_1994_1_1996_2</definedName>
    <definedName name="T1_KJ_1994_1996_HJ_1994_1_1996_2" localSheetId="61">[192]!T1_KJ_1994_1996_HJ_1994_1_1996_2</definedName>
    <definedName name="T1_KJ_1994_1996_HJ_1994_1_1996_2" localSheetId="50">[192]!T1_KJ_1994_1996_HJ_1994_1_1996_2</definedName>
    <definedName name="T1_KJ_1994_1996_HJ_1994_1_1996_2" localSheetId="51">[192]!T1_KJ_1994_1996_HJ_1994_1_1996_2</definedName>
    <definedName name="T1_KJ_1994_1996_HJ_1994_1_1996_2" localSheetId="52">[192]!T1_KJ_1994_1996_HJ_1994_1_1996_2</definedName>
    <definedName name="T1_KJ_1994_1996_HJ_1994_1_1996_2">[192]!T1_KJ_1994_1996_HJ_1994_1_1996_2</definedName>
    <definedName name="T1_KJ_1997_1999_HJ_1997_1_1999_2" localSheetId="54">[192]!T1_KJ_1997_1999_HJ_1997_1_1999_2</definedName>
    <definedName name="T1_KJ_1997_1999_HJ_1997_1_1999_2" localSheetId="61">[192]!T1_KJ_1997_1999_HJ_1997_1_1999_2</definedName>
    <definedName name="T1_KJ_1997_1999_HJ_1997_1_1999_2" localSheetId="50">[192]!T1_KJ_1997_1999_HJ_1997_1_1999_2</definedName>
    <definedName name="T1_KJ_1997_1999_HJ_1997_1_1999_2" localSheetId="51">[192]!T1_KJ_1997_1999_HJ_1997_1_1999_2</definedName>
    <definedName name="T1_KJ_1997_1999_HJ_1997_1_1999_2" localSheetId="52">[192]!T1_KJ_1997_1999_HJ_1997_1_1999_2</definedName>
    <definedName name="T1_KJ_1997_1999_HJ_1997_1_1999_2">[192]!T1_KJ_1997_1999_HJ_1997_1_1999_2</definedName>
    <definedName name="T1_KJ_HJ_VÄ_rate_1992_1994" localSheetId="54">[192]!T1_KJ_HJ_VÄ_rate_1992_1994</definedName>
    <definedName name="T1_KJ_HJ_VÄ_rate_1992_1994" localSheetId="61">[192]!T1_KJ_HJ_VÄ_rate_1992_1994</definedName>
    <definedName name="T1_KJ_HJ_VÄ_rate_1992_1994" localSheetId="50">[192]!T1_KJ_HJ_VÄ_rate_1992_1994</definedName>
    <definedName name="T1_KJ_HJ_VÄ_rate_1992_1994" localSheetId="51">[192]!T1_KJ_HJ_VÄ_rate_1992_1994</definedName>
    <definedName name="T1_KJ_HJ_VÄ_rate_1992_1994" localSheetId="52">[192]!T1_KJ_HJ_VÄ_rate_1992_1994</definedName>
    <definedName name="T1_KJ_HJ_VÄ_rate_1992_1994">[192]!T1_KJ_HJ_VÄ_rate_1992_1994</definedName>
    <definedName name="T1_KJ_HJ_VÄ_rate_1995_1997" localSheetId="54">[192]!T1_KJ_HJ_VÄ_rate_1995_1997</definedName>
    <definedName name="T1_KJ_HJ_VÄ_rate_1995_1997" localSheetId="61">[192]!T1_KJ_HJ_VÄ_rate_1995_1997</definedName>
    <definedName name="T1_KJ_HJ_VÄ_rate_1995_1997" localSheetId="50">[192]!T1_KJ_HJ_VÄ_rate_1995_1997</definedName>
    <definedName name="T1_KJ_HJ_VÄ_rate_1995_1997" localSheetId="51">[192]!T1_KJ_HJ_VÄ_rate_1995_1997</definedName>
    <definedName name="T1_KJ_HJ_VÄ_rate_1995_1997" localSheetId="52">[192]!T1_KJ_HJ_VÄ_rate_1995_1997</definedName>
    <definedName name="T1_KJ_HJ_VÄ_rate_1995_1997">[192]!T1_KJ_HJ_VÄ_rate_1995_1997</definedName>
    <definedName name="T1_VJ_1991_1_1992_4" localSheetId="54">[192]!T1_VJ_1991_1_1992_4</definedName>
    <definedName name="T1_VJ_1991_1_1992_4" localSheetId="61">[192]!T1_VJ_1991_1_1992_4</definedName>
    <definedName name="T1_VJ_1991_1_1992_4" localSheetId="50">[192]!T1_VJ_1991_1_1992_4</definedName>
    <definedName name="T1_VJ_1991_1_1992_4" localSheetId="51">[192]!T1_VJ_1991_1_1992_4</definedName>
    <definedName name="T1_VJ_1991_1_1992_4" localSheetId="52">[192]!T1_VJ_1991_1_1992_4</definedName>
    <definedName name="T1_VJ_1991_1_1992_4">[192]!T1_VJ_1991_1_1992_4</definedName>
    <definedName name="T1_VJ_1993_1_1994_4" localSheetId="54">[192]!T1_VJ_1993_1_1994_4</definedName>
    <definedName name="T1_VJ_1993_1_1994_4" localSheetId="61">[192]!T1_VJ_1993_1_1994_4</definedName>
    <definedName name="T1_VJ_1993_1_1994_4" localSheetId="50">[192]!T1_VJ_1993_1_1994_4</definedName>
    <definedName name="T1_VJ_1993_1_1994_4" localSheetId="51">[192]!T1_VJ_1993_1_1994_4</definedName>
    <definedName name="T1_VJ_1993_1_1994_4" localSheetId="52">[192]!T1_VJ_1993_1_1994_4</definedName>
    <definedName name="T1_VJ_1993_1_1994_4">[192]!T1_VJ_1993_1_1994_4</definedName>
    <definedName name="T1_VJ_1995_1_1996_4" localSheetId="54">[192]!T1_VJ_1995_1_1996_4</definedName>
    <definedName name="T1_VJ_1995_1_1996_4" localSheetId="61">[192]!T1_VJ_1995_1_1996_4</definedName>
    <definedName name="T1_VJ_1995_1_1996_4" localSheetId="50">[192]!T1_VJ_1995_1_1996_4</definedName>
    <definedName name="T1_VJ_1995_1_1996_4" localSheetId="51">[192]!T1_VJ_1995_1_1996_4</definedName>
    <definedName name="T1_VJ_1995_1_1996_4" localSheetId="52">[192]!T1_VJ_1995_1_1996_4</definedName>
    <definedName name="T1_VJ_1995_1_1996_4">[192]!T1_VJ_1995_1_1996_4</definedName>
    <definedName name="T1_VJ_1997_1_1998_4" localSheetId="54">[192]!T1_VJ_1997_1_1998_4</definedName>
    <definedName name="T1_VJ_1997_1_1998_4" localSheetId="61">[192]!T1_VJ_1997_1_1998_4</definedName>
    <definedName name="T1_VJ_1997_1_1998_4" localSheetId="50">[192]!T1_VJ_1997_1_1998_4</definedName>
    <definedName name="T1_VJ_1997_1_1998_4" localSheetId="51">[192]!T1_VJ_1997_1_1998_4</definedName>
    <definedName name="T1_VJ_1997_1_1998_4" localSheetId="52">[192]!T1_VJ_1997_1_1998_4</definedName>
    <definedName name="T1_VJ_1997_1_1998_4">[192]!T1_VJ_1997_1_1998_4</definedName>
    <definedName name="T1_VJ_VÄ_rate_1992_1_1993_4" localSheetId="54">[192]!T1_VJ_VÄ_rate_1992_1_1993_4</definedName>
    <definedName name="T1_VJ_VÄ_rate_1992_1_1993_4" localSheetId="61">[192]!T1_VJ_VÄ_rate_1992_1_1993_4</definedName>
    <definedName name="T1_VJ_VÄ_rate_1992_1_1993_4" localSheetId="50">[192]!T1_VJ_VÄ_rate_1992_1_1993_4</definedName>
    <definedName name="T1_VJ_VÄ_rate_1992_1_1993_4" localSheetId="51">[192]!T1_VJ_VÄ_rate_1992_1_1993_4</definedName>
    <definedName name="T1_VJ_VÄ_rate_1992_1_1993_4" localSheetId="52">[192]!T1_VJ_VÄ_rate_1992_1_1993_4</definedName>
    <definedName name="T1_VJ_VÄ_rate_1992_1_1993_4">[192]!T1_VJ_VÄ_rate_1992_1_1993_4</definedName>
    <definedName name="T1_VJ_VÄ_rate_1994_1_1995_4" localSheetId="54">[192]!T1_VJ_VÄ_rate_1994_1_1995_4</definedName>
    <definedName name="T1_VJ_VÄ_rate_1994_1_1995_4" localSheetId="61">[192]!T1_VJ_VÄ_rate_1994_1_1995_4</definedName>
    <definedName name="T1_VJ_VÄ_rate_1994_1_1995_4" localSheetId="50">[192]!T1_VJ_VÄ_rate_1994_1_1995_4</definedName>
    <definedName name="T1_VJ_VÄ_rate_1994_1_1995_4" localSheetId="51">[192]!T1_VJ_VÄ_rate_1994_1_1995_4</definedName>
    <definedName name="T1_VJ_VÄ_rate_1994_1_1995_4" localSheetId="52">[192]!T1_VJ_VÄ_rate_1994_1_1995_4</definedName>
    <definedName name="T1_VJ_VÄ_rate_1994_1_1995_4">[192]!T1_VJ_VÄ_rate_1994_1_1995_4</definedName>
    <definedName name="T1_VJ_VÄ_rate_1996_1_1997_4" localSheetId="54">[192]!T1_VJ_VÄ_rate_1996_1_1997_4</definedName>
    <definedName name="T1_VJ_VÄ_rate_1996_1_1997_4" localSheetId="61">[192]!T1_VJ_VÄ_rate_1996_1_1997_4</definedName>
    <definedName name="T1_VJ_VÄ_rate_1996_1_1997_4" localSheetId="50">[192]!T1_VJ_VÄ_rate_1996_1_1997_4</definedName>
    <definedName name="T1_VJ_VÄ_rate_1996_1_1997_4" localSheetId="51">[192]!T1_VJ_VÄ_rate_1996_1_1997_4</definedName>
    <definedName name="T1_VJ_VÄ_rate_1996_1_1997_4" localSheetId="52">[192]!T1_VJ_VÄ_rate_1996_1_1997_4</definedName>
    <definedName name="T1_VJ_VÄ_rate_1996_1_1997_4">[192]!T1_VJ_VÄ_rate_1996_1_1997_4</definedName>
    <definedName name="T2_KJ_1991_1993_HJ_1991_1_1993_2" localSheetId="54">[192]!T2_KJ_1991_1993_HJ_1991_1_1993_2</definedName>
    <definedName name="T2_KJ_1991_1993_HJ_1991_1_1993_2" localSheetId="61">[192]!T2_KJ_1991_1993_HJ_1991_1_1993_2</definedName>
    <definedName name="T2_KJ_1991_1993_HJ_1991_1_1993_2" localSheetId="50">[192]!T2_KJ_1991_1993_HJ_1991_1_1993_2</definedName>
    <definedName name="T2_KJ_1991_1993_HJ_1991_1_1993_2" localSheetId="51">[192]!T2_KJ_1991_1993_HJ_1991_1_1993_2</definedName>
    <definedName name="T2_KJ_1991_1993_HJ_1991_1_1993_2" localSheetId="52">[192]!T2_KJ_1991_1993_HJ_1991_1_1993_2</definedName>
    <definedName name="T2_KJ_1991_1993_HJ_1991_1_1993_2">[192]!T2_KJ_1991_1993_HJ_1991_1_1993_2</definedName>
    <definedName name="T2_KJ_1994_1996_HJ_1994_1_1996_2" localSheetId="54">[192]!T2_KJ_1994_1996_HJ_1994_1_1996_2</definedName>
    <definedName name="T2_KJ_1994_1996_HJ_1994_1_1996_2" localSheetId="61">[192]!T2_KJ_1994_1996_HJ_1994_1_1996_2</definedName>
    <definedName name="T2_KJ_1994_1996_HJ_1994_1_1996_2" localSheetId="50">[192]!T2_KJ_1994_1996_HJ_1994_1_1996_2</definedName>
    <definedName name="T2_KJ_1994_1996_HJ_1994_1_1996_2" localSheetId="51">[192]!T2_KJ_1994_1996_HJ_1994_1_1996_2</definedName>
    <definedName name="T2_KJ_1994_1996_HJ_1994_1_1996_2" localSheetId="52">[192]!T2_KJ_1994_1996_HJ_1994_1_1996_2</definedName>
    <definedName name="T2_KJ_1994_1996_HJ_1994_1_1996_2">[192]!T2_KJ_1994_1996_HJ_1994_1_1996_2</definedName>
    <definedName name="T2_KJ_1997_1999_HJ_1997_1_1999_2" localSheetId="54">[192]!T2_KJ_1997_1999_HJ_1997_1_1999_2</definedName>
    <definedName name="T2_KJ_1997_1999_HJ_1997_1_1999_2" localSheetId="61">[192]!T2_KJ_1997_1999_HJ_1997_1_1999_2</definedName>
    <definedName name="T2_KJ_1997_1999_HJ_1997_1_1999_2" localSheetId="50">[192]!T2_KJ_1997_1999_HJ_1997_1_1999_2</definedName>
    <definedName name="T2_KJ_1997_1999_HJ_1997_1_1999_2" localSheetId="51">[192]!T2_KJ_1997_1999_HJ_1997_1_1999_2</definedName>
    <definedName name="T2_KJ_1997_1999_HJ_1997_1_1999_2" localSheetId="52">[192]!T2_KJ_1997_1999_HJ_1997_1_1999_2</definedName>
    <definedName name="T2_KJ_1997_1999_HJ_1997_1_1999_2">[192]!T2_KJ_1997_1999_HJ_1997_1_1999_2</definedName>
    <definedName name="T2_KJ_HJ_VÄ_rate_1992_1994" localSheetId="54">[192]!T2_KJ_HJ_VÄ_rate_1992_1994</definedName>
    <definedName name="T2_KJ_HJ_VÄ_rate_1992_1994" localSheetId="61">[192]!T2_KJ_HJ_VÄ_rate_1992_1994</definedName>
    <definedName name="T2_KJ_HJ_VÄ_rate_1992_1994" localSheetId="50">[192]!T2_KJ_HJ_VÄ_rate_1992_1994</definedName>
    <definedName name="T2_KJ_HJ_VÄ_rate_1992_1994" localSheetId="51">[192]!T2_KJ_HJ_VÄ_rate_1992_1994</definedName>
    <definedName name="T2_KJ_HJ_VÄ_rate_1992_1994" localSheetId="52">[192]!T2_KJ_HJ_VÄ_rate_1992_1994</definedName>
    <definedName name="T2_KJ_HJ_VÄ_rate_1992_1994">[192]!T2_KJ_HJ_VÄ_rate_1992_1994</definedName>
    <definedName name="T2_KJ_HJ_VÄ_rate_1995_1997" localSheetId="54">[192]!T2_KJ_HJ_VÄ_rate_1995_1997</definedName>
    <definedName name="T2_KJ_HJ_VÄ_rate_1995_1997" localSheetId="61">[192]!T2_KJ_HJ_VÄ_rate_1995_1997</definedName>
    <definedName name="T2_KJ_HJ_VÄ_rate_1995_1997" localSheetId="50">[192]!T2_KJ_HJ_VÄ_rate_1995_1997</definedName>
    <definedName name="T2_KJ_HJ_VÄ_rate_1995_1997" localSheetId="51">[192]!T2_KJ_HJ_VÄ_rate_1995_1997</definedName>
    <definedName name="T2_KJ_HJ_VÄ_rate_1995_1997" localSheetId="52">[192]!T2_KJ_HJ_VÄ_rate_1995_1997</definedName>
    <definedName name="T2_KJ_HJ_VÄ_rate_1995_1997">[192]!T2_KJ_HJ_VÄ_rate_1995_1997</definedName>
    <definedName name="T2_VJ_1991_1_1992_4" localSheetId="54">[192]!T2_VJ_1991_1_1992_4</definedName>
    <definedName name="T2_VJ_1991_1_1992_4" localSheetId="61">[192]!T2_VJ_1991_1_1992_4</definedName>
    <definedName name="T2_VJ_1991_1_1992_4" localSheetId="50">[192]!T2_VJ_1991_1_1992_4</definedName>
    <definedName name="T2_VJ_1991_1_1992_4" localSheetId="51">[192]!T2_VJ_1991_1_1992_4</definedName>
    <definedName name="T2_VJ_1991_1_1992_4" localSheetId="52">[192]!T2_VJ_1991_1_1992_4</definedName>
    <definedName name="T2_VJ_1991_1_1992_4">[192]!T2_VJ_1991_1_1992_4</definedName>
    <definedName name="T2_VJ_1993_1_1994_4" localSheetId="54">[192]!T2_VJ_1993_1_1994_4</definedName>
    <definedName name="T2_VJ_1993_1_1994_4" localSheetId="61">[192]!T2_VJ_1993_1_1994_4</definedName>
    <definedName name="T2_VJ_1993_1_1994_4" localSheetId="50">[192]!T2_VJ_1993_1_1994_4</definedName>
    <definedName name="T2_VJ_1993_1_1994_4" localSheetId="51">[192]!T2_VJ_1993_1_1994_4</definedName>
    <definedName name="T2_VJ_1993_1_1994_4" localSheetId="52">[192]!T2_VJ_1993_1_1994_4</definedName>
    <definedName name="T2_VJ_1993_1_1994_4">[192]!T2_VJ_1993_1_1994_4</definedName>
    <definedName name="T2_VJ_1995_1_1996_4" localSheetId="54">[192]!T2_VJ_1995_1_1996_4</definedName>
    <definedName name="T2_VJ_1995_1_1996_4" localSheetId="61">[192]!T2_VJ_1995_1_1996_4</definedName>
    <definedName name="T2_VJ_1995_1_1996_4" localSheetId="50">[192]!T2_VJ_1995_1_1996_4</definedName>
    <definedName name="T2_VJ_1995_1_1996_4" localSheetId="51">[192]!T2_VJ_1995_1_1996_4</definedName>
    <definedName name="T2_VJ_1995_1_1996_4" localSheetId="52">[192]!T2_VJ_1995_1_1996_4</definedName>
    <definedName name="T2_VJ_1995_1_1996_4">[192]!T2_VJ_1995_1_1996_4</definedName>
    <definedName name="T2_VJ_1997_1_1998_4" localSheetId="54">[192]!T2_VJ_1997_1_1998_4</definedName>
    <definedName name="T2_VJ_1997_1_1998_4" localSheetId="61">[192]!T2_VJ_1997_1_1998_4</definedName>
    <definedName name="T2_VJ_1997_1_1998_4" localSheetId="50">[192]!T2_VJ_1997_1_1998_4</definedName>
    <definedName name="T2_VJ_1997_1_1998_4" localSheetId="51">[192]!T2_VJ_1997_1_1998_4</definedName>
    <definedName name="T2_VJ_1997_1_1998_4" localSheetId="52">[192]!T2_VJ_1997_1_1998_4</definedName>
    <definedName name="T2_VJ_1997_1_1998_4">[192]!T2_VJ_1997_1_1998_4</definedName>
    <definedName name="T2_VJ_VÄ_rate_1992_1_1993_4" localSheetId="54">[192]!T2_VJ_VÄ_rate_1992_1_1993_4</definedName>
    <definedName name="T2_VJ_VÄ_rate_1992_1_1993_4" localSheetId="61">[192]!T2_VJ_VÄ_rate_1992_1_1993_4</definedName>
    <definedName name="T2_VJ_VÄ_rate_1992_1_1993_4" localSheetId="50">[192]!T2_VJ_VÄ_rate_1992_1_1993_4</definedName>
    <definedName name="T2_VJ_VÄ_rate_1992_1_1993_4" localSheetId="51">[192]!T2_VJ_VÄ_rate_1992_1_1993_4</definedName>
    <definedName name="T2_VJ_VÄ_rate_1992_1_1993_4" localSheetId="52">[192]!T2_VJ_VÄ_rate_1992_1_1993_4</definedName>
    <definedName name="T2_VJ_VÄ_rate_1992_1_1993_4">[192]!T2_VJ_VÄ_rate_1992_1_1993_4</definedName>
    <definedName name="T2_VJ_VÄ_rate_1994_1_1995_4" localSheetId="54">[192]!T2_VJ_VÄ_rate_1994_1_1995_4</definedName>
    <definedName name="T2_VJ_VÄ_rate_1994_1_1995_4" localSheetId="61">[192]!T2_VJ_VÄ_rate_1994_1_1995_4</definedName>
    <definedName name="T2_VJ_VÄ_rate_1994_1_1995_4" localSheetId="50">[192]!T2_VJ_VÄ_rate_1994_1_1995_4</definedName>
    <definedName name="T2_VJ_VÄ_rate_1994_1_1995_4" localSheetId="51">[192]!T2_VJ_VÄ_rate_1994_1_1995_4</definedName>
    <definedName name="T2_VJ_VÄ_rate_1994_1_1995_4" localSheetId="52">[192]!T2_VJ_VÄ_rate_1994_1_1995_4</definedName>
    <definedName name="T2_VJ_VÄ_rate_1994_1_1995_4">[192]!T2_VJ_VÄ_rate_1994_1_1995_4</definedName>
    <definedName name="T2_VJ_VÄ_rate_1996_1_1997_4" localSheetId="54">[192]!T2_VJ_VÄ_rate_1996_1_1997_4</definedName>
    <definedName name="T2_VJ_VÄ_rate_1996_1_1997_4" localSheetId="61">[192]!T2_VJ_VÄ_rate_1996_1_1997_4</definedName>
    <definedName name="T2_VJ_VÄ_rate_1996_1_1997_4" localSheetId="50">[192]!T2_VJ_VÄ_rate_1996_1_1997_4</definedName>
    <definedName name="T2_VJ_VÄ_rate_1996_1_1997_4" localSheetId="51">[192]!T2_VJ_VÄ_rate_1996_1_1997_4</definedName>
    <definedName name="T2_VJ_VÄ_rate_1996_1_1997_4" localSheetId="52">[192]!T2_VJ_VÄ_rate_1996_1_1997_4</definedName>
    <definedName name="T2_VJ_VÄ_rate_1996_1_1997_4">[192]!T2_VJ_VÄ_rate_1996_1_1997_4</definedName>
    <definedName name="T21_KJ_1991_1993_HJ_1991_1_1993_2" localSheetId="54">[192]!T21_KJ_1991_1993_HJ_1991_1_1993_2</definedName>
    <definedName name="T21_KJ_1991_1993_HJ_1991_1_1993_2" localSheetId="61">[192]!T21_KJ_1991_1993_HJ_1991_1_1993_2</definedName>
    <definedName name="T21_KJ_1991_1993_HJ_1991_1_1993_2" localSheetId="50">[192]!T21_KJ_1991_1993_HJ_1991_1_1993_2</definedName>
    <definedName name="T21_KJ_1991_1993_HJ_1991_1_1993_2" localSheetId="51">[192]!T21_KJ_1991_1993_HJ_1991_1_1993_2</definedName>
    <definedName name="T21_KJ_1991_1993_HJ_1991_1_1993_2" localSheetId="52">[192]!T21_KJ_1991_1993_HJ_1991_1_1993_2</definedName>
    <definedName name="T21_KJ_1991_1993_HJ_1991_1_1993_2">[192]!T21_KJ_1991_1993_HJ_1991_1_1993_2</definedName>
    <definedName name="T21_KJ_1994_1996_HJ_1994_1_1996_2" localSheetId="54">[192]!T21_KJ_1994_1996_HJ_1994_1_1996_2</definedName>
    <definedName name="T21_KJ_1994_1996_HJ_1994_1_1996_2" localSheetId="61">[192]!T21_KJ_1994_1996_HJ_1994_1_1996_2</definedName>
    <definedName name="T21_KJ_1994_1996_HJ_1994_1_1996_2" localSheetId="50">[192]!T21_KJ_1994_1996_HJ_1994_1_1996_2</definedName>
    <definedName name="T21_KJ_1994_1996_HJ_1994_1_1996_2" localSheetId="51">[192]!T21_KJ_1994_1996_HJ_1994_1_1996_2</definedName>
    <definedName name="T21_KJ_1994_1996_HJ_1994_1_1996_2" localSheetId="52">[192]!T21_KJ_1994_1996_HJ_1994_1_1996_2</definedName>
    <definedName name="T21_KJ_1994_1996_HJ_1994_1_1996_2">[192]!T21_KJ_1994_1996_HJ_1994_1_1996_2</definedName>
    <definedName name="T21_KJ_1997_1999_HJ_1997_1_1999_2" localSheetId="54">[192]!T21_KJ_1997_1999_HJ_1997_1_1999_2</definedName>
    <definedName name="T21_KJ_1997_1999_HJ_1997_1_1999_2" localSheetId="61">[192]!T21_KJ_1997_1999_HJ_1997_1_1999_2</definedName>
    <definedName name="T21_KJ_1997_1999_HJ_1997_1_1999_2" localSheetId="50">[192]!T21_KJ_1997_1999_HJ_1997_1_1999_2</definedName>
    <definedName name="T21_KJ_1997_1999_HJ_1997_1_1999_2" localSheetId="51">[192]!T21_KJ_1997_1999_HJ_1997_1_1999_2</definedName>
    <definedName name="T21_KJ_1997_1999_HJ_1997_1_1999_2" localSheetId="52">[192]!T21_KJ_1997_1999_HJ_1997_1_1999_2</definedName>
    <definedName name="T21_KJ_1997_1999_HJ_1997_1_1999_2">[192]!T21_KJ_1997_1999_HJ_1997_1_1999_2</definedName>
    <definedName name="T21_KJ_HJ_VÄ_rate_1992_1994" localSheetId="54">[192]!T21_KJ_HJ_VÄ_rate_1992_1994</definedName>
    <definedName name="T21_KJ_HJ_VÄ_rate_1992_1994" localSheetId="61">[192]!T21_KJ_HJ_VÄ_rate_1992_1994</definedName>
    <definedName name="T21_KJ_HJ_VÄ_rate_1992_1994" localSheetId="50">[192]!T21_KJ_HJ_VÄ_rate_1992_1994</definedName>
    <definedName name="T21_KJ_HJ_VÄ_rate_1992_1994" localSheetId="51">[192]!T21_KJ_HJ_VÄ_rate_1992_1994</definedName>
    <definedName name="T21_KJ_HJ_VÄ_rate_1992_1994" localSheetId="52">[192]!T21_KJ_HJ_VÄ_rate_1992_1994</definedName>
    <definedName name="T21_KJ_HJ_VÄ_rate_1992_1994">[192]!T21_KJ_HJ_VÄ_rate_1992_1994</definedName>
    <definedName name="T21_KJ_HJ_VÄ_rate_1995_1997" localSheetId="54">[192]!T21_KJ_HJ_VÄ_rate_1995_1997</definedName>
    <definedName name="T21_KJ_HJ_VÄ_rate_1995_1997" localSheetId="61">[192]!T21_KJ_HJ_VÄ_rate_1995_1997</definedName>
    <definedName name="T21_KJ_HJ_VÄ_rate_1995_1997" localSheetId="50">[192]!T21_KJ_HJ_VÄ_rate_1995_1997</definedName>
    <definedName name="T21_KJ_HJ_VÄ_rate_1995_1997" localSheetId="51">[192]!T21_KJ_HJ_VÄ_rate_1995_1997</definedName>
    <definedName name="T21_KJ_HJ_VÄ_rate_1995_1997" localSheetId="52">[192]!T21_KJ_HJ_VÄ_rate_1995_1997</definedName>
    <definedName name="T21_KJ_HJ_VÄ_rate_1995_1997">[192]!T21_KJ_HJ_VÄ_rate_1995_1997</definedName>
    <definedName name="T21_VJ_1991_1_1992_4" localSheetId="54">[192]!T21_VJ_1991_1_1992_4</definedName>
    <definedName name="T21_VJ_1991_1_1992_4" localSheetId="61">[192]!T21_VJ_1991_1_1992_4</definedName>
    <definedName name="T21_VJ_1991_1_1992_4" localSheetId="50">[192]!T21_VJ_1991_1_1992_4</definedName>
    <definedName name="T21_VJ_1991_1_1992_4" localSheetId="51">[192]!T21_VJ_1991_1_1992_4</definedName>
    <definedName name="T21_VJ_1991_1_1992_4" localSheetId="52">[192]!T21_VJ_1991_1_1992_4</definedName>
    <definedName name="T21_VJ_1991_1_1992_4">[192]!T21_VJ_1991_1_1992_4</definedName>
    <definedName name="T21_VJ_1993_1_1994_4" localSheetId="54">[192]!T21_VJ_1993_1_1994_4</definedName>
    <definedName name="T21_VJ_1993_1_1994_4" localSheetId="61">[192]!T21_VJ_1993_1_1994_4</definedName>
    <definedName name="T21_VJ_1993_1_1994_4" localSheetId="50">[192]!T21_VJ_1993_1_1994_4</definedName>
    <definedName name="T21_VJ_1993_1_1994_4" localSheetId="51">[192]!T21_VJ_1993_1_1994_4</definedName>
    <definedName name="T21_VJ_1993_1_1994_4" localSheetId="52">[192]!T21_VJ_1993_1_1994_4</definedName>
    <definedName name="T21_VJ_1993_1_1994_4">[192]!T21_VJ_1993_1_1994_4</definedName>
    <definedName name="T21_VJ_1995_1_1996_4" localSheetId="54">[192]!T21_VJ_1995_1_1996_4</definedName>
    <definedName name="T21_VJ_1995_1_1996_4" localSheetId="61">[192]!T21_VJ_1995_1_1996_4</definedName>
    <definedName name="T21_VJ_1995_1_1996_4" localSheetId="50">[192]!T21_VJ_1995_1_1996_4</definedName>
    <definedName name="T21_VJ_1995_1_1996_4" localSheetId="51">[192]!T21_VJ_1995_1_1996_4</definedName>
    <definedName name="T21_VJ_1995_1_1996_4" localSheetId="52">[192]!T21_VJ_1995_1_1996_4</definedName>
    <definedName name="T21_VJ_1995_1_1996_4">[192]!T21_VJ_1995_1_1996_4</definedName>
    <definedName name="T21_VJ_1997_1_1998_4" localSheetId="54">[192]!T21_VJ_1997_1_1998_4</definedName>
    <definedName name="T21_VJ_1997_1_1998_4" localSheetId="61">[192]!T21_VJ_1997_1_1998_4</definedName>
    <definedName name="T21_VJ_1997_1_1998_4" localSheetId="50">[192]!T21_VJ_1997_1_1998_4</definedName>
    <definedName name="T21_VJ_1997_1_1998_4" localSheetId="51">[192]!T21_VJ_1997_1_1998_4</definedName>
    <definedName name="T21_VJ_1997_1_1998_4" localSheetId="52">[192]!T21_VJ_1997_1_1998_4</definedName>
    <definedName name="T21_VJ_1997_1_1998_4">[192]!T21_VJ_1997_1_1998_4</definedName>
    <definedName name="T21_VJ_VÄ_rate_1992_1_1993_4" localSheetId="54">[192]!T21_VJ_VÄ_rate_1992_1_1993_4</definedName>
    <definedName name="T21_VJ_VÄ_rate_1992_1_1993_4" localSheetId="61">[192]!T21_VJ_VÄ_rate_1992_1_1993_4</definedName>
    <definedName name="T21_VJ_VÄ_rate_1992_1_1993_4" localSheetId="50">[192]!T21_VJ_VÄ_rate_1992_1_1993_4</definedName>
    <definedName name="T21_VJ_VÄ_rate_1992_1_1993_4" localSheetId="51">[192]!T21_VJ_VÄ_rate_1992_1_1993_4</definedName>
    <definedName name="T21_VJ_VÄ_rate_1992_1_1993_4" localSheetId="52">[192]!T21_VJ_VÄ_rate_1992_1_1993_4</definedName>
    <definedName name="T21_VJ_VÄ_rate_1992_1_1993_4">[192]!T21_VJ_VÄ_rate_1992_1_1993_4</definedName>
    <definedName name="T21_VJ_VÄ_rate_1994_1_1995_4" localSheetId="54">[192]!T21_VJ_VÄ_rate_1994_1_1995_4</definedName>
    <definedName name="T21_VJ_VÄ_rate_1994_1_1995_4" localSheetId="61">[192]!T21_VJ_VÄ_rate_1994_1_1995_4</definedName>
    <definedName name="T21_VJ_VÄ_rate_1994_1_1995_4" localSheetId="50">[192]!T21_VJ_VÄ_rate_1994_1_1995_4</definedName>
    <definedName name="T21_VJ_VÄ_rate_1994_1_1995_4" localSheetId="51">[192]!T21_VJ_VÄ_rate_1994_1_1995_4</definedName>
    <definedName name="T21_VJ_VÄ_rate_1994_1_1995_4" localSheetId="52">[192]!T21_VJ_VÄ_rate_1994_1_1995_4</definedName>
    <definedName name="T21_VJ_VÄ_rate_1994_1_1995_4">[192]!T21_VJ_VÄ_rate_1994_1_1995_4</definedName>
    <definedName name="T21_VJ_VÄ_rate_1996_1_1997_4" localSheetId="54">[192]!T21_VJ_VÄ_rate_1996_1_1997_4</definedName>
    <definedName name="T21_VJ_VÄ_rate_1996_1_1997_4" localSheetId="61">[192]!T21_VJ_VÄ_rate_1996_1_1997_4</definedName>
    <definedName name="T21_VJ_VÄ_rate_1996_1_1997_4" localSheetId="50">[192]!T21_VJ_VÄ_rate_1996_1_1997_4</definedName>
    <definedName name="T21_VJ_VÄ_rate_1996_1_1997_4" localSheetId="51">[192]!T21_VJ_VÄ_rate_1996_1_1997_4</definedName>
    <definedName name="T21_VJ_VÄ_rate_1996_1_1997_4" localSheetId="52">[192]!T21_VJ_VÄ_rate_1996_1_1997_4</definedName>
    <definedName name="T21_VJ_VÄ_rate_1996_1_1997_4">[192]!T21_VJ_VÄ_rate_1996_1_1997_4</definedName>
    <definedName name="T31_KJ_1991_1993_HJ_1991_1_1993_2" localSheetId="54">[192]!T31_KJ_1991_1993_HJ_1991_1_1993_2</definedName>
    <definedName name="T31_KJ_1991_1993_HJ_1991_1_1993_2" localSheetId="61">[192]!T31_KJ_1991_1993_HJ_1991_1_1993_2</definedName>
    <definedName name="T31_KJ_1991_1993_HJ_1991_1_1993_2" localSheetId="50">[192]!T31_KJ_1991_1993_HJ_1991_1_1993_2</definedName>
    <definedName name="T31_KJ_1991_1993_HJ_1991_1_1993_2" localSheetId="51">[192]!T31_KJ_1991_1993_HJ_1991_1_1993_2</definedName>
    <definedName name="T31_KJ_1991_1993_HJ_1991_1_1993_2" localSheetId="52">[192]!T31_KJ_1991_1993_HJ_1991_1_1993_2</definedName>
    <definedName name="T31_KJ_1991_1993_HJ_1991_1_1993_2">[192]!T31_KJ_1991_1993_HJ_1991_1_1993_2</definedName>
    <definedName name="T31_KJ_1994_1996_HJ_1994_1_1996_2" localSheetId="54">[192]!T31_KJ_1994_1996_HJ_1994_1_1996_2</definedName>
    <definedName name="T31_KJ_1994_1996_HJ_1994_1_1996_2" localSheetId="61">[192]!T31_KJ_1994_1996_HJ_1994_1_1996_2</definedName>
    <definedName name="T31_KJ_1994_1996_HJ_1994_1_1996_2" localSheetId="50">[192]!T31_KJ_1994_1996_HJ_1994_1_1996_2</definedName>
    <definedName name="T31_KJ_1994_1996_HJ_1994_1_1996_2" localSheetId="51">[192]!T31_KJ_1994_1996_HJ_1994_1_1996_2</definedName>
    <definedName name="T31_KJ_1994_1996_HJ_1994_1_1996_2" localSheetId="52">[192]!T31_KJ_1994_1996_HJ_1994_1_1996_2</definedName>
    <definedName name="T31_KJ_1994_1996_HJ_1994_1_1996_2">[192]!T31_KJ_1994_1996_HJ_1994_1_1996_2</definedName>
    <definedName name="T31_KJ_1997_1999_HJ_1997_1_1999_2" localSheetId="54">[192]!T31_KJ_1997_1999_HJ_1997_1_1999_2</definedName>
    <definedName name="T31_KJ_1997_1999_HJ_1997_1_1999_2" localSheetId="61">[192]!T31_KJ_1997_1999_HJ_1997_1_1999_2</definedName>
    <definedName name="T31_KJ_1997_1999_HJ_1997_1_1999_2" localSheetId="50">[192]!T31_KJ_1997_1999_HJ_1997_1_1999_2</definedName>
    <definedName name="T31_KJ_1997_1999_HJ_1997_1_1999_2" localSheetId="51">[192]!T31_KJ_1997_1999_HJ_1997_1_1999_2</definedName>
    <definedName name="T31_KJ_1997_1999_HJ_1997_1_1999_2" localSheetId="52">[192]!T31_KJ_1997_1999_HJ_1997_1_1999_2</definedName>
    <definedName name="T31_KJ_1997_1999_HJ_1997_1_1999_2">[192]!T31_KJ_1997_1999_HJ_1997_1_1999_2</definedName>
    <definedName name="T31_KJ_HJ_VÄ_rate_1992_1994" localSheetId="54">[192]!T31_KJ_HJ_VÄ_rate_1992_1994</definedName>
    <definedName name="T31_KJ_HJ_VÄ_rate_1992_1994" localSheetId="61">[192]!T31_KJ_HJ_VÄ_rate_1992_1994</definedName>
    <definedName name="T31_KJ_HJ_VÄ_rate_1992_1994" localSheetId="50">[192]!T31_KJ_HJ_VÄ_rate_1992_1994</definedName>
    <definedName name="T31_KJ_HJ_VÄ_rate_1992_1994" localSheetId="51">[192]!T31_KJ_HJ_VÄ_rate_1992_1994</definedName>
    <definedName name="T31_KJ_HJ_VÄ_rate_1992_1994" localSheetId="52">[192]!T31_KJ_HJ_VÄ_rate_1992_1994</definedName>
    <definedName name="T31_KJ_HJ_VÄ_rate_1992_1994">[192]!T31_KJ_HJ_VÄ_rate_1992_1994</definedName>
    <definedName name="T31_KJ_HJ_VÄ_rate_1995_1997" localSheetId="54">[192]!T31_KJ_HJ_VÄ_rate_1995_1997</definedName>
    <definedName name="T31_KJ_HJ_VÄ_rate_1995_1997" localSheetId="61">[192]!T31_KJ_HJ_VÄ_rate_1995_1997</definedName>
    <definedName name="T31_KJ_HJ_VÄ_rate_1995_1997" localSheetId="50">[192]!T31_KJ_HJ_VÄ_rate_1995_1997</definedName>
    <definedName name="T31_KJ_HJ_VÄ_rate_1995_1997" localSheetId="51">[192]!T31_KJ_HJ_VÄ_rate_1995_1997</definedName>
    <definedName name="T31_KJ_HJ_VÄ_rate_1995_1997" localSheetId="52">[192]!T31_KJ_HJ_VÄ_rate_1995_1997</definedName>
    <definedName name="T31_KJ_HJ_VÄ_rate_1995_1997">[192]!T31_KJ_HJ_VÄ_rate_1995_1997</definedName>
    <definedName name="T31_VJ_1991_1_1992_4" localSheetId="54">[192]!T31_VJ_1991_1_1992_4</definedName>
    <definedName name="T31_VJ_1991_1_1992_4" localSheetId="61">[192]!T31_VJ_1991_1_1992_4</definedName>
    <definedName name="T31_VJ_1991_1_1992_4" localSheetId="50">[192]!T31_VJ_1991_1_1992_4</definedName>
    <definedName name="T31_VJ_1991_1_1992_4" localSheetId="51">[192]!T31_VJ_1991_1_1992_4</definedName>
    <definedName name="T31_VJ_1991_1_1992_4" localSheetId="52">[192]!T31_VJ_1991_1_1992_4</definedName>
    <definedName name="T31_VJ_1991_1_1992_4">[192]!T31_VJ_1991_1_1992_4</definedName>
    <definedName name="T31_VJ_1993_1_1994_4" localSheetId="54">[192]!T31_VJ_1993_1_1994_4</definedName>
    <definedName name="T31_VJ_1993_1_1994_4" localSheetId="61">[192]!T31_VJ_1993_1_1994_4</definedName>
    <definedName name="T31_VJ_1993_1_1994_4" localSheetId="50">[192]!T31_VJ_1993_1_1994_4</definedName>
    <definedName name="T31_VJ_1993_1_1994_4" localSheetId="51">[192]!T31_VJ_1993_1_1994_4</definedName>
    <definedName name="T31_VJ_1993_1_1994_4" localSheetId="52">[192]!T31_VJ_1993_1_1994_4</definedName>
    <definedName name="T31_VJ_1993_1_1994_4">[192]!T31_VJ_1993_1_1994_4</definedName>
    <definedName name="T31_VJ_1995_1_1996_4" localSheetId="54">[192]!T31_VJ_1995_1_1996_4</definedName>
    <definedName name="T31_VJ_1995_1_1996_4" localSheetId="61">[192]!T31_VJ_1995_1_1996_4</definedName>
    <definedName name="T31_VJ_1995_1_1996_4" localSheetId="50">[192]!T31_VJ_1995_1_1996_4</definedName>
    <definedName name="T31_VJ_1995_1_1996_4" localSheetId="51">[192]!T31_VJ_1995_1_1996_4</definedName>
    <definedName name="T31_VJ_1995_1_1996_4" localSheetId="52">[192]!T31_VJ_1995_1_1996_4</definedName>
    <definedName name="T31_VJ_1995_1_1996_4">[192]!T31_VJ_1995_1_1996_4</definedName>
    <definedName name="T31_VJ_1997_1_1998_4" localSheetId="54">[192]!T31_VJ_1997_1_1998_4</definedName>
    <definedName name="T31_VJ_1997_1_1998_4" localSheetId="61">[192]!T31_VJ_1997_1_1998_4</definedName>
    <definedName name="T31_VJ_1997_1_1998_4" localSheetId="50">[192]!T31_VJ_1997_1_1998_4</definedName>
    <definedName name="T31_VJ_1997_1_1998_4" localSheetId="51">[192]!T31_VJ_1997_1_1998_4</definedName>
    <definedName name="T31_VJ_1997_1_1998_4" localSheetId="52">[192]!T31_VJ_1997_1_1998_4</definedName>
    <definedName name="T31_VJ_1997_1_1998_4">[192]!T31_VJ_1997_1_1998_4</definedName>
    <definedName name="T31_VJ_VÄ_rate_1992_1_1993_4" localSheetId="54">[192]!T31_VJ_VÄ_rate_1992_1_1993_4</definedName>
    <definedName name="T31_VJ_VÄ_rate_1992_1_1993_4" localSheetId="61">[192]!T31_VJ_VÄ_rate_1992_1_1993_4</definedName>
    <definedName name="T31_VJ_VÄ_rate_1992_1_1993_4" localSheetId="50">[192]!T31_VJ_VÄ_rate_1992_1_1993_4</definedName>
    <definedName name="T31_VJ_VÄ_rate_1992_1_1993_4" localSheetId="51">[192]!T31_VJ_VÄ_rate_1992_1_1993_4</definedName>
    <definedName name="T31_VJ_VÄ_rate_1992_1_1993_4" localSheetId="52">[192]!T31_VJ_VÄ_rate_1992_1_1993_4</definedName>
    <definedName name="T31_VJ_VÄ_rate_1992_1_1993_4">[192]!T31_VJ_VÄ_rate_1992_1_1993_4</definedName>
    <definedName name="T31_VJ_VÄ_rate_1994_1_1995_4" localSheetId="54">[192]!T31_VJ_VÄ_rate_1994_1_1995_4</definedName>
    <definedName name="T31_VJ_VÄ_rate_1994_1_1995_4" localSheetId="61">[192]!T31_VJ_VÄ_rate_1994_1_1995_4</definedName>
    <definedName name="T31_VJ_VÄ_rate_1994_1_1995_4" localSheetId="50">[192]!T31_VJ_VÄ_rate_1994_1_1995_4</definedName>
    <definedName name="T31_VJ_VÄ_rate_1994_1_1995_4" localSheetId="51">[192]!T31_VJ_VÄ_rate_1994_1_1995_4</definedName>
    <definedName name="T31_VJ_VÄ_rate_1994_1_1995_4" localSheetId="52">[192]!T31_VJ_VÄ_rate_1994_1_1995_4</definedName>
    <definedName name="T31_VJ_VÄ_rate_1994_1_1995_4">[192]!T31_VJ_VÄ_rate_1994_1_1995_4</definedName>
    <definedName name="T31_VJ_VÄ_rate_1996_1_1997_4" localSheetId="54">[192]!T31_VJ_VÄ_rate_1996_1_1997_4</definedName>
    <definedName name="T31_VJ_VÄ_rate_1996_1_1997_4" localSheetId="61">[192]!T31_VJ_VÄ_rate_1996_1_1997_4</definedName>
    <definedName name="T31_VJ_VÄ_rate_1996_1_1997_4" localSheetId="50">[192]!T31_VJ_VÄ_rate_1996_1_1997_4</definedName>
    <definedName name="T31_VJ_VÄ_rate_1996_1_1997_4" localSheetId="51">[192]!T31_VJ_VÄ_rate_1996_1_1997_4</definedName>
    <definedName name="T31_VJ_VÄ_rate_1996_1_1997_4" localSheetId="52">[192]!T31_VJ_VÄ_rate_1996_1_1997_4</definedName>
    <definedName name="T31_VJ_VÄ_rate_1996_1_1997_4">[192]!T31_VJ_VÄ_rate_1996_1_1997_4</definedName>
    <definedName name="T32_KJ_1991_1993_HJ_1991_1_1993_2" localSheetId="54">[192]!T32_KJ_1991_1993_HJ_1991_1_1993_2</definedName>
    <definedName name="T32_KJ_1991_1993_HJ_1991_1_1993_2" localSheetId="61">[192]!T32_KJ_1991_1993_HJ_1991_1_1993_2</definedName>
    <definedName name="T32_KJ_1991_1993_HJ_1991_1_1993_2" localSheetId="50">[192]!T32_KJ_1991_1993_HJ_1991_1_1993_2</definedName>
    <definedName name="T32_KJ_1991_1993_HJ_1991_1_1993_2" localSheetId="51">[192]!T32_KJ_1991_1993_HJ_1991_1_1993_2</definedName>
    <definedName name="T32_KJ_1991_1993_HJ_1991_1_1993_2" localSheetId="52">[192]!T32_KJ_1991_1993_HJ_1991_1_1993_2</definedName>
    <definedName name="T32_KJ_1991_1993_HJ_1991_1_1993_2">[192]!T32_KJ_1991_1993_HJ_1991_1_1993_2</definedName>
    <definedName name="T32_KJ_1994_1996_HJ_1994_1_1996_2" localSheetId="54">[192]!T32_KJ_1994_1996_HJ_1994_1_1996_2</definedName>
    <definedName name="T32_KJ_1994_1996_HJ_1994_1_1996_2" localSheetId="61">[192]!T32_KJ_1994_1996_HJ_1994_1_1996_2</definedName>
    <definedName name="T32_KJ_1994_1996_HJ_1994_1_1996_2" localSheetId="50">[192]!T32_KJ_1994_1996_HJ_1994_1_1996_2</definedName>
    <definedName name="T32_KJ_1994_1996_HJ_1994_1_1996_2" localSheetId="51">[192]!T32_KJ_1994_1996_HJ_1994_1_1996_2</definedName>
    <definedName name="T32_KJ_1994_1996_HJ_1994_1_1996_2" localSheetId="52">[192]!T32_KJ_1994_1996_HJ_1994_1_1996_2</definedName>
    <definedName name="T32_KJ_1994_1996_HJ_1994_1_1996_2">[192]!T32_KJ_1994_1996_HJ_1994_1_1996_2</definedName>
    <definedName name="T32_KJ_1997_1999_HJ_1997_1_1999_2" localSheetId="54">[192]!T32_KJ_1997_1999_HJ_1997_1_1999_2</definedName>
    <definedName name="T32_KJ_1997_1999_HJ_1997_1_1999_2" localSheetId="61">[192]!T32_KJ_1997_1999_HJ_1997_1_1999_2</definedName>
    <definedName name="T32_KJ_1997_1999_HJ_1997_1_1999_2" localSheetId="50">[192]!T32_KJ_1997_1999_HJ_1997_1_1999_2</definedName>
    <definedName name="T32_KJ_1997_1999_HJ_1997_1_1999_2" localSheetId="51">[192]!T32_KJ_1997_1999_HJ_1997_1_1999_2</definedName>
    <definedName name="T32_KJ_1997_1999_HJ_1997_1_1999_2" localSheetId="52">[192]!T32_KJ_1997_1999_HJ_1997_1_1999_2</definedName>
    <definedName name="T32_KJ_1997_1999_HJ_1997_1_1999_2">[192]!T32_KJ_1997_1999_HJ_1997_1_1999_2</definedName>
    <definedName name="T32_KJ_HJ_VÄ_rate_1992_1994" localSheetId="54">[192]!T32_KJ_HJ_VÄ_rate_1992_1994</definedName>
    <definedName name="T32_KJ_HJ_VÄ_rate_1992_1994" localSheetId="61">[192]!T32_KJ_HJ_VÄ_rate_1992_1994</definedName>
    <definedName name="T32_KJ_HJ_VÄ_rate_1992_1994" localSheetId="50">[192]!T32_KJ_HJ_VÄ_rate_1992_1994</definedName>
    <definedName name="T32_KJ_HJ_VÄ_rate_1992_1994" localSheetId="51">[192]!T32_KJ_HJ_VÄ_rate_1992_1994</definedName>
    <definedName name="T32_KJ_HJ_VÄ_rate_1992_1994" localSheetId="52">[192]!T32_KJ_HJ_VÄ_rate_1992_1994</definedName>
    <definedName name="T32_KJ_HJ_VÄ_rate_1992_1994">[192]!T32_KJ_HJ_VÄ_rate_1992_1994</definedName>
    <definedName name="T32_KJ_HJ_VÄ_rate_1995_1997" localSheetId="54">[192]!T32_KJ_HJ_VÄ_rate_1995_1997</definedName>
    <definedName name="T32_KJ_HJ_VÄ_rate_1995_1997" localSheetId="61">[192]!T32_KJ_HJ_VÄ_rate_1995_1997</definedName>
    <definedName name="T32_KJ_HJ_VÄ_rate_1995_1997" localSheetId="50">[192]!T32_KJ_HJ_VÄ_rate_1995_1997</definedName>
    <definedName name="T32_KJ_HJ_VÄ_rate_1995_1997" localSheetId="51">[192]!T32_KJ_HJ_VÄ_rate_1995_1997</definedName>
    <definedName name="T32_KJ_HJ_VÄ_rate_1995_1997" localSheetId="52">[192]!T32_KJ_HJ_VÄ_rate_1995_1997</definedName>
    <definedName name="T32_KJ_HJ_VÄ_rate_1995_1997">[192]!T32_KJ_HJ_VÄ_rate_1995_1997</definedName>
    <definedName name="T32_VJ_1991_1_1992_4" localSheetId="54">[192]!T32_VJ_1991_1_1992_4</definedName>
    <definedName name="T32_VJ_1991_1_1992_4" localSheetId="61">[192]!T32_VJ_1991_1_1992_4</definedName>
    <definedName name="T32_VJ_1991_1_1992_4" localSheetId="50">[192]!T32_VJ_1991_1_1992_4</definedName>
    <definedName name="T32_VJ_1991_1_1992_4" localSheetId="51">[192]!T32_VJ_1991_1_1992_4</definedName>
    <definedName name="T32_VJ_1991_1_1992_4" localSheetId="52">[192]!T32_VJ_1991_1_1992_4</definedName>
    <definedName name="T32_VJ_1991_1_1992_4">[192]!T32_VJ_1991_1_1992_4</definedName>
    <definedName name="T32_VJ_1993_1_1994_4" localSheetId="54">[192]!T32_VJ_1993_1_1994_4</definedName>
    <definedName name="T32_VJ_1993_1_1994_4" localSheetId="61">[192]!T32_VJ_1993_1_1994_4</definedName>
    <definedName name="T32_VJ_1993_1_1994_4" localSheetId="50">[192]!T32_VJ_1993_1_1994_4</definedName>
    <definedName name="T32_VJ_1993_1_1994_4" localSheetId="51">[192]!T32_VJ_1993_1_1994_4</definedName>
    <definedName name="T32_VJ_1993_1_1994_4" localSheetId="52">[192]!T32_VJ_1993_1_1994_4</definedName>
    <definedName name="T32_VJ_1993_1_1994_4">[192]!T32_VJ_1993_1_1994_4</definedName>
    <definedName name="T32_VJ_1995_1_1996_4" localSheetId="54">[192]!T32_VJ_1995_1_1996_4</definedName>
    <definedName name="T32_VJ_1995_1_1996_4" localSheetId="61">[192]!T32_VJ_1995_1_1996_4</definedName>
    <definedName name="T32_VJ_1995_1_1996_4" localSheetId="50">[192]!T32_VJ_1995_1_1996_4</definedName>
    <definedName name="T32_VJ_1995_1_1996_4" localSheetId="51">[192]!T32_VJ_1995_1_1996_4</definedName>
    <definedName name="T32_VJ_1995_1_1996_4" localSheetId="52">[192]!T32_VJ_1995_1_1996_4</definedName>
    <definedName name="T32_VJ_1995_1_1996_4">[192]!T32_VJ_1995_1_1996_4</definedName>
    <definedName name="T32_VJ_1997_1_1998_4" localSheetId="54">[192]!T32_VJ_1997_1_1998_4</definedName>
    <definedName name="T32_VJ_1997_1_1998_4" localSheetId="61">[192]!T32_VJ_1997_1_1998_4</definedName>
    <definedName name="T32_VJ_1997_1_1998_4" localSheetId="50">[192]!T32_VJ_1997_1_1998_4</definedName>
    <definedName name="T32_VJ_1997_1_1998_4" localSheetId="51">[192]!T32_VJ_1997_1_1998_4</definedName>
    <definedName name="T32_VJ_1997_1_1998_4" localSheetId="52">[192]!T32_VJ_1997_1_1998_4</definedName>
    <definedName name="T32_VJ_1997_1_1998_4">[192]!T32_VJ_1997_1_1998_4</definedName>
    <definedName name="T32_VJ_VÄ_rate_1992_1_1993_4" localSheetId="54">[192]!T32_VJ_VÄ_rate_1992_1_1993_4</definedName>
    <definedName name="T32_VJ_VÄ_rate_1992_1_1993_4" localSheetId="61">[192]!T32_VJ_VÄ_rate_1992_1_1993_4</definedName>
    <definedName name="T32_VJ_VÄ_rate_1992_1_1993_4" localSheetId="50">[192]!T32_VJ_VÄ_rate_1992_1_1993_4</definedName>
    <definedName name="T32_VJ_VÄ_rate_1992_1_1993_4" localSheetId="51">[192]!T32_VJ_VÄ_rate_1992_1_1993_4</definedName>
    <definedName name="T32_VJ_VÄ_rate_1992_1_1993_4" localSheetId="52">[192]!T32_VJ_VÄ_rate_1992_1_1993_4</definedName>
    <definedName name="T32_VJ_VÄ_rate_1992_1_1993_4">[192]!T32_VJ_VÄ_rate_1992_1_1993_4</definedName>
    <definedName name="T32_VJ_VÄ_rate_1994_1_1995_4" localSheetId="54">[192]!T32_VJ_VÄ_rate_1994_1_1995_4</definedName>
    <definedName name="T32_VJ_VÄ_rate_1994_1_1995_4" localSheetId="61">[192]!T32_VJ_VÄ_rate_1994_1_1995_4</definedName>
    <definedName name="T32_VJ_VÄ_rate_1994_1_1995_4" localSheetId="50">[192]!T32_VJ_VÄ_rate_1994_1_1995_4</definedName>
    <definedName name="T32_VJ_VÄ_rate_1994_1_1995_4" localSheetId="51">[192]!T32_VJ_VÄ_rate_1994_1_1995_4</definedName>
    <definedName name="T32_VJ_VÄ_rate_1994_1_1995_4" localSheetId="52">[192]!T32_VJ_VÄ_rate_1994_1_1995_4</definedName>
    <definedName name="T32_VJ_VÄ_rate_1994_1_1995_4">[192]!T32_VJ_VÄ_rate_1994_1_1995_4</definedName>
    <definedName name="T32_VJ_VÄ_rate_1996_1_1997_4" localSheetId="54">[192]!T32_VJ_VÄ_rate_1996_1_1997_4</definedName>
    <definedName name="T32_VJ_VÄ_rate_1996_1_1997_4" localSheetId="61">[192]!T32_VJ_VÄ_rate_1996_1_1997_4</definedName>
    <definedName name="T32_VJ_VÄ_rate_1996_1_1997_4" localSheetId="50">[192]!T32_VJ_VÄ_rate_1996_1_1997_4</definedName>
    <definedName name="T32_VJ_VÄ_rate_1996_1_1997_4" localSheetId="51">[192]!T32_VJ_VÄ_rate_1996_1_1997_4</definedName>
    <definedName name="T32_VJ_VÄ_rate_1996_1_1997_4" localSheetId="52">[192]!T32_VJ_VÄ_rate_1996_1_1997_4</definedName>
    <definedName name="T32_VJ_VÄ_rate_1996_1_1997_4">[192]!T32_VJ_VÄ_rate_1996_1_1997_4</definedName>
    <definedName name="T4_KJ_1991_1993_HJ_1991_1_1993_2" localSheetId="54">[192]!T4_KJ_1991_1993_HJ_1991_1_1993_2</definedName>
    <definedName name="T4_KJ_1991_1993_HJ_1991_1_1993_2" localSheetId="61">[192]!T4_KJ_1991_1993_HJ_1991_1_1993_2</definedName>
    <definedName name="T4_KJ_1991_1993_HJ_1991_1_1993_2" localSheetId="50">[192]!T4_KJ_1991_1993_HJ_1991_1_1993_2</definedName>
    <definedName name="T4_KJ_1991_1993_HJ_1991_1_1993_2" localSheetId="51">[192]!T4_KJ_1991_1993_HJ_1991_1_1993_2</definedName>
    <definedName name="T4_KJ_1991_1993_HJ_1991_1_1993_2" localSheetId="52">[192]!T4_KJ_1991_1993_HJ_1991_1_1993_2</definedName>
    <definedName name="T4_KJ_1991_1993_HJ_1991_1_1993_2">[192]!T4_KJ_1991_1993_HJ_1991_1_1993_2</definedName>
    <definedName name="T4_KJ_1994_1996_HJ_1994_1_1996_2" localSheetId="54">[192]!T4_KJ_1994_1996_HJ_1994_1_1996_2</definedName>
    <definedName name="T4_KJ_1994_1996_HJ_1994_1_1996_2" localSheetId="61">[192]!T4_KJ_1994_1996_HJ_1994_1_1996_2</definedName>
    <definedName name="T4_KJ_1994_1996_HJ_1994_1_1996_2" localSheetId="50">[192]!T4_KJ_1994_1996_HJ_1994_1_1996_2</definedName>
    <definedName name="T4_KJ_1994_1996_HJ_1994_1_1996_2" localSheetId="51">[192]!T4_KJ_1994_1996_HJ_1994_1_1996_2</definedName>
    <definedName name="T4_KJ_1994_1996_HJ_1994_1_1996_2" localSheetId="52">[192]!T4_KJ_1994_1996_HJ_1994_1_1996_2</definedName>
    <definedName name="T4_KJ_1994_1996_HJ_1994_1_1996_2">[192]!T4_KJ_1994_1996_HJ_1994_1_1996_2</definedName>
    <definedName name="T4_KJ_1997_1999_HJ_1997_1_1999_2" localSheetId="54">[192]!T4_KJ_1997_1999_HJ_1997_1_1999_2</definedName>
    <definedName name="T4_KJ_1997_1999_HJ_1997_1_1999_2" localSheetId="61">[192]!T4_KJ_1997_1999_HJ_1997_1_1999_2</definedName>
    <definedName name="T4_KJ_1997_1999_HJ_1997_1_1999_2" localSheetId="50">[192]!T4_KJ_1997_1999_HJ_1997_1_1999_2</definedName>
    <definedName name="T4_KJ_1997_1999_HJ_1997_1_1999_2" localSheetId="51">[192]!T4_KJ_1997_1999_HJ_1997_1_1999_2</definedName>
    <definedName name="T4_KJ_1997_1999_HJ_1997_1_1999_2" localSheetId="52">[192]!T4_KJ_1997_1999_HJ_1997_1_1999_2</definedName>
    <definedName name="T4_KJ_1997_1999_HJ_1997_1_1999_2">[192]!T4_KJ_1997_1999_HJ_1997_1_1999_2</definedName>
    <definedName name="T4_KJ_HJ_VÄ_rate_1992_1994" localSheetId="54">[192]!T4_KJ_HJ_VÄ_rate_1992_1994</definedName>
    <definedName name="T4_KJ_HJ_VÄ_rate_1992_1994" localSheetId="61">[192]!T4_KJ_HJ_VÄ_rate_1992_1994</definedName>
    <definedName name="T4_KJ_HJ_VÄ_rate_1992_1994" localSheetId="50">[192]!T4_KJ_HJ_VÄ_rate_1992_1994</definedName>
    <definedName name="T4_KJ_HJ_VÄ_rate_1992_1994" localSheetId="51">[192]!T4_KJ_HJ_VÄ_rate_1992_1994</definedName>
    <definedName name="T4_KJ_HJ_VÄ_rate_1992_1994" localSheetId="52">[192]!T4_KJ_HJ_VÄ_rate_1992_1994</definedName>
    <definedName name="T4_KJ_HJ_VÄ_rate_1992_1994">[192]!T4_KJ_HJ_VÄ_rate_1992_1994</definedName>
    <definedName name="T4_KJ_HJ_VÄ_rate_1995_1997" localSheetId="54">[192]!T4_KJ_HJ_VÄ_rate_1995_1997</definedName>
    <definedName name="T4_KJ_HJ_VÄ_rate_1995_1997" localSheetId="61">[192]!T4_KJ_HJ_VÄ_rate_1995_1997</definedName>
    <definedName name="T4_KJ_HJ_VÄ_rate_1995_1997" localSheetId="50">[192]!T4_KJ_HJ_VÄ_rate_1995_1997</definedName>
    <definedName name="T4_KJ_HJ_VÄ_rate_1995_1997" localSheetId="51">[192]!T4_KJ_HJ_VÄ_rate_1995_1997</definedName>
    <definedName name="T4_KJ_HJ_VÄ_rate_1995_1997" localSheetId="52">[192]!T4_KJ_HJ_VÄ_rate_1995_1997</definedName>
    <definedName name="T4_KJ_HJ_VÄ_rate_1995_1997">[192]!T4_KJ_HJ_VÄ_rate_1995_1997</definedName>
    <definedName name="T4_VJ_1991_1_1992_4" localSheetId="54">[192]!T4_VJ_1991_1_1992_4</definedName>
    <definedName name="T4_VJ_1991_1_1992_4" localSheetId="61">[192]!T4_VJ_1991_1_1992_4</definedName>
    <definedName name="T4_VJ_1991_1_1992_4" localSheetId="50">[192]!T4_VJ_1991_1_1992_4</definedName>
    <definedName name="T4_VJ_1991_1_1992_4" localSheetId="51">[192]!T4_VJ_1991_1_1992_4</definedName>
    <definedName name="T4_VJ_1991_1_1992_4" localSheetId="52">[192]!T4_VJ_1991_1_1992_4</definedName>
    <definedName name="T4_VJ_1991_1_1992_4">[192]!T4_VJ_1991_1_1992_4</definedName>
    <definedName name="T4_VJ_1993_1_1994_4" localSheetId="54">[192]!T4_VJ_1993_1_1994_4</definedName>
    <definedName name="T4_VJ_1993_1_1994_4" localSheetId="61">[192]!T4_VJ_1993_1_1994_4</definedName>
    <definedName name="T4_VJ_1993_1_1994_4" localSheetId="50">[192]!T4_VJ_1993_1_1994_4</definedName>
    <definedName name="T4_VJ_1993_1_1994_4" localSheetId="51">[192]!T4_VJ_1993_1_1994_4</definedName>
    <definedName name="T4_VJ_1993_1_1994_4" localSheetId="52">[192]!T4_VJ_1993_1_1994_4</definedName>
    <definedName name="T4_VJ_1993_1_1994_4">[192]!T4_VJ_1993_1_1994_4</definedName>
    <definedName name="T4_VJ_1995_1_1996_4" localSheetId="54">[192]!T4_VJ_1995_1_1996_4</definedName>
    <definedName name="T4_VJ_1995_1_1996_4" localSheetId="61">[192]!T4_VJ_1995_1_1996_4</definedName>
    <definedName name="T4_VJ_1995_1_1996_4" localSheetId="50">[192]!T4_VJ_1995_1_1996_4</definedName>
    <definedName name="T4_VJ_1995_1_1996_4" localSheetId="51">[192]!T4_VJ_1995_1_1996_4</definedName>
    <definedName name="T4_VJ_1995_1_1996_4" localSheetId="52">[192]!T4_VJ_1995_1_1996_4</definedName>
    <definedName name="T4_VJ_1995_1_1996_4">[192]!T4_VJ_1995_1_1996_4</definedName>
    <definedName name="T4_VJ_1997_1_1998_4" localSheetId="54">[192]!T4_VJ_1997_1_1998_4</definedName>
    <definedName name="T4_VJ_1997_1_1998_4" localSheetId="61">[192]!T4_VJ_1997_1_1998_4</definedName>
    <definedName name="T4_VJ_1997_1_1998_4" localSheetId="50">[192]!T4_VJ_1997_1_1998_4</definedName>
    <definedName name="T4_VJ_1997_1_1998_4" localSheetId="51">[192]!T4_VJ_1997_1_1998_4</definedName>
    <definedName name="T4_VJ_1997_1_1998_4" localSheetId="52">[192]!T4_VJ_1997_1_1998_4</definedName>
    <definedName name="T4_VJ_1997_1_1998_4">[192]!T4_VJ_1997_1_1998_4</definedName>
    <definedName name="T4_VJ_VÄ_rate_1992_1_1993_4" localSheetId="54">[192]!T4_VJ_VÄ_rate_1992_1_1993_4</definedName>
    <definedName name="T4_VJ_VÄ_rate_1992_1_1993_4" localSheetId="61">[192]!T4_VJ_VÄ_rate_1992_1_1993_4</definedName>
    <definedName name="T4_VJ_VÄ_rate_1992_1_1993_4" localSheetId="50">[192]!T4_VJ_VÄ_rate_1992_1_1993_4</definedName>
    <definedName name="T4_VJ_VÄ_rate_1992_1_1993_4" localSheetId="51">[192]!T4_VJ_VÄ_rate_1992_1_1993_4</definedName>
    <definedName name="T4_VJ_VÄ_rate_1992_1_1993_4" localSheetId="52">[192]!T4_VJ_VÄ_rate_1992_1_1993_4</definedName>
    <definedName name="T4_VJ_VÄ_rate_1992_1_1993_4">[192]!T4_VJ_VÄ_rate_1992_1_1993_4</definedName>
    <definedName name="T4_VJ_VÄ_rate_1994_1_1995_4" localSheetId="54">[192]!T4_VJ_VÄ_rate_1994_1_1995_4</definedName>
    <definedName name="T4_VJ_VÄ_rate_1994_1_1995_4" localSheetId="61">[192]!T4_VJ_VÄ_rate_1994_1_1995_4</definedName>
    <definedName name="T4_VJ_VÄ_rate_1994_1_1995_4" localSheetId="50">[192]!T4_VJ_VÄ_rate_1994_1_1995_4</definedName>
    <definedName name="T4_VJ_VÄ_rate_1994_1_1995_4" localSheetId="51">[192]!T4_VJ_VÄ_rate_1994_1_1995_4</definedName>
    <definedName name="T4_VJ_VÄ_rate_1994_1_1995_4" localSheetId="52">[192]!T4_VJ_VÄ_rate_1994_1_1995_4</definedName>
    <definedName name="T4_VJ_VÄ_rate_1994_1_1995_4">[192]!T4_VJ_VÄ_rate_1994_1_1995_4</definedName>
    <definedName name="T4_VJ_VÄ_rate_1996_1_1997_4" localSheetId="54">[192]!T4_VJ_VÄ_rate_1996_1_1997_4</definedName>
    <definedName name="T4_VJ_VÄ_rate_1996_1_1997_4" localSheetId="61">[192]!T4_VJ_VÄ_rate_1996_1_1997_4</definedName>
    <definedName name="T4_VJ_VÄ_rate_1996_1_1997_4" localSheetId="50">[192]!T4_VJ_VÄ_rate_1996_1_1997_4</definedName>
    <definedName name="T4_VJ_VÄ_rate_1996_1_1997_4" localSheetId="51">[192]!T4_VJ_VÄ_rate_1996_1_1997_4</definedName>
    <definedName name="T4_VJ_VÄ_rate_1996_1_1997_4" localSheetId="52">[192]!T4_VJ_VÄ_rate_1996_1_1997_4</definedName>
    <definedName name="T4_VJ_VÄ_rate_1996_1_1997_4">[192]!T4_VJ_VÄ_rate_1996_1_1997_4</definedName>
    <definedName name="T5_KJ_1991_1993_HJ_1991_1_1993_2" localSheetId="54">[192]!T5_KJ_1991_1993_HJ_1991_1_1993_2</definedName>
    <definedName name="T5_KJ_1991_1993_HJ_1991_1_1993_2" localSheetId="61">[192]!T5_KJ_1991_1993_HJ_1991_1_1993_2</definedName>
    <definedName name="T5_KJ_1991_1993_HJ_1991_1_1993_2" localSheetId="50">[192]!T5_KJ_1991_1993_HJ_1991_1_1993_2</definedName>
    <definedName name="T5_KJ_1991_1993_HJ_1991_1_1993_2" localSheetId="51">[192]!T5_KJ_1991_1993_HJ_1991_1_1993_2</definedName>
    <definedName name="T5_KJ_1991_1993_HJ_1991_1_1993_2" localSheetId="52">[192]!T5_KJ_1991_1993_HJ_1991_1_1993_2</definedName>
    <definedName name="T5_KJ_1991_1993_HJ_1991_1_1993_2">[192]!T5_KJ_1991_1993_HJ_1991_1_1993_2</definedName>
    <definedName name="T5_KJ_1994_1996_HJ_1994_1_1996_2" localSheetId="54">[192]!T5_KJ_1994_1996_HJ_1994_1_1996_2</definedName>
    <definedName name="T5_KJ_1994_1996_HJ_1994_1_1996_2" localSheetId="61">[192]!T5_KJ_1994_1996_HJ_1994_1_1996_2</definedName>
    <definedName name="T5_KJ_1994_1996_HJ_1994_1_1996_2" localSheetId="50">[192]!T5_KJ_1994_1996_HJ_1994_1_1996_2</definedName>
    <definedName name="T5_KJ_1994_1996_HJ_1994_1_1996_2" localSheetId="51">[192]!T5_KJ_1994_1996_HJ_1994_1_1996_2</definedName>
    <definedName name="T5_KJ_1994_1996_HJ_1994_1_1996_2" localSheetId="52">[192]!T5_KJ_1994_1996_HJ_1994_1_1996_2</definedName>
    <definedName name="T5_KJ_1994_1996_HJ_1994_1_1996_2">[192]!T5_KJ_1994_1996_HJ_1994_1_1996_2</definedName>
    <definedName name="T5_KJ_1997_1999_HJ_1997_1_1999_2" localSheetId="54">[192]!T5_KJ_1997_1999_HJ_1997_1_1999_2</definedName>
    <definedName name="T5_KJ_1997_1999_HJ_1997_1_1999_2" localSheetId="61">[192]!T5_KJ_1997_1999_HJ_1997_1_1999_2</definedName>
    <definedName name="T5_KJ_1997_1999_HJ_1997_1_1999_2" localSheetId="50">[192]!T5_KJ_1997_1999_HJ_1997_1_1999_2</definedName>
    <definedName name="T5_KJ_1997_1999_HJ_1997_1_1999_2" localSheetId="51">[192]!T5_KJ_1997_1999_HJ_1997_1_1999_2</definedName>
    <definedName name="T5_KJ_1997_1999_HJ_1997_1_1999_2" localSheetId="52">[192]!T5_KJ_1997_1999_HJ_1997_1_1999_2</definedName>
    <definedName name="T5_KJ_1997_1999_HJ_1997_1_1999_2">[192]!T5_KJ_1997_1999_HJ_1997_1_1999_2</definedName>
    <definedName name="T5_KJ_HJ_VÄ_rate_1992_1994" localSheetId="54">[192]!T5_KJ_HJ_VÄ_rate_1992_1994</definedName>
    <definedName name="T5_KJ_HJ_VÄ_rate_1992_1994" localSheetId="61">[192]!T5_KJ_HJ_VÄ_rate_1992_1994</definedName>
    <definedName name="T5_KJ_HJ_VÄ_rate_1992_1994" localSheetId="50">[192]!T5_KJ_HJ_VÄ_rate_1992_1994</definedName>
    <definedName name="T5_KJ_HJ_VÄ_rate_1992_1994" localSheetId="51">[192]!T5_KJ_HJ_VÄ_rate_1992_1994</definedName>
    <definedName name="T5_KJ_HJ_VÄ_rate_1992_1994" localSheetId="52">[192]!T5_KJ_HJ_VÄ_rate_1992_1994</definedName>
    <definedName name="T5_KJ_HJ_VÄ_rate_1992_1994">[192]!T5_KJ_HJ_VÄ_rate_1992_1994</definedName>
    <definedName name="T5_KJ_HJ_VÄ_rate_1995_1997" localSheetId="54">[192]!T5_KJ_HJ_VÄ_rate_1995_1997</definedName>
    <definedName name="T5_KJ_HJ_VÄ_rate_1995_1997" localSheetId="61">[192]!T5_KJ_HJ_VÄ_rate_1995_1997</definedName>
    <definedName name="T5_KJ_HJ_VÄ_rate_1995_1997" localSheetId="50">[192]!T5_KJ_HJ_VÄ_rate_1995_1997</definedName>
    <definedName name="T5_KJ_HJ_VÄ_rate_1995_1997" localSheetId="51">[192]!T5_KJ_HJ_VÄ_rate_1995_1997</definedName>
    <definedName name="T5_KJ_HJ_VÄ_rate_1995_1997" localSheetId="52">[192]!T5_KJ_HJ_VÄ_rate_1995_1997</definedName>
    <definedName name="T5_KJ_HJ_VÄ_rate_1995_1997">[192]!T5_KJ_HJ_VÄ_rate_1995_1997</definedName>
    <definedName name="T5_VJ_1991_1_1992_4" localSheetId="54">[192]!T5_VJ_1991_1_1992_4</definedName>
    <definedName name="T5_VJ_1991_1_1992_4" localSheetId="61">[192]!T5_VJ_1991_1_1992_4</definedName>
    <definedName name="T5_VJ_1991_1_1992_4" localSheetId="50">[192]!T5_VJ_1991_1_1992_4</definedName>
    <definedName name="T5_VJ_1991_1_1992_4" localSheetId="51">[192]!T5_VJ_1991_1_1992_4</definedName>
    <definedName name="T5_VJ_1991_1_1992_4" localSheetId="52">[192]!T5_VJ_1991_1_1992_4</definedName>
    <definedName name="T5_VJ_1991_1_1992_4">[192]!T5_VJ_1991_1_1992_4</definedName>
    <definedName name="T5_VJ_1993_1_1994_4" localSheetId="54">[192]!T5_VJ_1993_1_1994_4</definedName>
    <definedName name="T5_VJ_1993_1_1994_4" localSheetId="61">[192]!T5_VJ_1993_1_1994_4</definedName>
    <definedName name="T5_VJ_1993_1_1994_4" localSheetId="50">[192]!T5_VJ_1993_1_1994_4</definedName>
    <definedName name="T5_VJ_1993_1_1994_4" localSheetId="51">[192]!T5_VJ_1993_1_1994_4</definedName>
    <definedName name="T5_VJ_1993_1_1994_4" localSheetId="52">[192]!T5_VJ_1993_1_1994_4</definedName>
    <definedName name="T5_VJ_1993_1_1994_4">[192]!T5_VJ_1993_1_1994_4</definedName>
    <definedName name="T5_VJ_1995_1_1996_4" localSheetId="54">[192]!T5_VJ_1995_1_1996_4</definedName>
    <definedName name="T5_VJ_1995_1_1996_4" localSheetId="61">[192]!T5_VJ_1995_1_1996_4</definedName>
    <definedName name="T5_VJ_1995_1_1996_4" localSheetId="50">[192]!T5_VJ_1995_1_1996_4</definedName>
    <definedName name="T5_VJ_1995_1_1996_4" localSheetId="51">[192]!T5_VJ_1995_1_1996_4</definedName>
    <definedName name="T5_VJ_1995_1_1996_4" localSheetId="52">[192]!T5_VJ_1995_1_1996_4</definedName>
    <definedName name="T5_VJ_1995_1_1996_4">[192]!T5_VJ_1995_1_1996_4</definedName>
    <definedName name="T5_VJ_1997_1_1998_4" localSheetId="54">[192]!T5_VJ_1997_1_1998_4</definedName>
    <definedName name="T5_VJ_1997_1_1998_4" localSheetId="61">[192]!T5_VJ_1997_1_1998_4</definedName>
    <definedName name="T5_VJ_1997_1_1998_4" localSheetId="50">[192]!T5_VJ_1997_1_1998_4</definedName>
    <definedName name="T5_VJ_1997_1_1998_4" localSheetId="51">[192]!T5_VJ_1997_1_1998_4</definedName>
    <definedName name="T5_VJ_1997_1_1998_4" localSheetId="52">[192]!T5_VJ_1997_1_1998_4</definedName>
    <definedName name="T5_VJ_1997_1_1998_4">[192]!T5_VJ_1997_1_1998_4</definedName>
    <definedName name="T5_VJ_VÄ_rate_1992_1_1993_4" localSheetId="54">[192]!T5_VJ_VÄ_rate_1992_1_1993_4</definedName>
    <definedName name="T5_VJ_VÄ_rate_1992_1_1993_4" localSheetId="61">[192]!T5_VJ_VÄ_rate_1992_1_1993_4</definedName>
    <definedName name="T5_VJ_VÄ_rate_1992_1_1993_4" localSheetId="50">[192]!T5_VJ_VÄ_rate_1992_1_1993_4</definedName>
    <definedName name="T5_VJ_VÄ_rate_1992_1_1993_4" localSheetId="51">[192]!T5_VJ_VÄ_rate_1992_1_1993_4</definedName>
    <definedName name="T5_VJ_VÄ_rate_1992_1_1993_4" localSheetId="52">[192]!T5_VJ_VÄ_rate_1992_1_1993_4</definedName>
    <definedName name="T5_VJ_VÄ_rate_1992_1_1993_4">[192]!T5_VJ_VÄ_rate_1992_1_1993_4</definedName>
    <definedName name="T5_VJ_VÄ_rate_1994_1_1995_4" localSheetId="54">[192]!T5_VJ_VÄ_rate_1994_1_1995_4</definedName>
    <definedName name="T5_VJ_VÄ_rate_1994_1_1995_4" localSheetId="61">[192]!T5_VJ_VÄ_rate_1994_1_1995_4</definedName>
    <definedName name="T5_VJ_VÄ_rate_1994_1_1995_4" localSheetId="50">[192]!T5_VJ_VÄ_rate_1994_1_1995_4</definedName>
    <definedName name="T5_VJ_VÄ_rate_1994_1_1995_4" localSheetId="51">[192]!T5_VJ_VÄ_rate_1994_1_1995_4</definedName>
    <definedName name="T5_VJ_VÄ_rate_1994_1_1995_4" localSheetId="52">[192]!T5_VJ_VÄ_rate_1994_1_1995_4</definedName>
    <definedName name="T5_VJ_VÄ_rate_1994_1_1995_4">[192]!T5_VJ_VÄ_rate_1994_1_1995_4</definedName>
    <definedName name="T5_VJ_VÄ_rate_1996_1_1997_4" localSheetId="54">[192]!T5_VJ_VÄ_rate_1996_1_1997_4</definedName>
    <definedName name="T5_VJ_VÄ_rate_1996_1_1997_4" localSheetId="61">[192]!T5_VJ_VÄ_rate_1996_1_1997_4</definedName>
    <definedName name="T5_VJ_VÄ_rate_1996_1_1997_4" localSheetId="50">[192]!T5_VJ_VÄ_rate_1996_1_1997_4</definedName>
    <definedName name="T5_VJ_VÄ_rate_1996_1_1997_4" localSheetId="51">[192]!T5_VJ_VÄ_rate_1996_1_1997_4</definedName>
    <definedName name="T5_VJ_VÄ_rate_1996_1_1997_4" localSheetId="52">[192]!T5_VJ_VÄ_rate_1996_1_1997_4</definedName>
    <definedName name="T5_VJ_VÄ_rate_1996_1_1997_4">[192]!T5_VJ_VÄ_rate_1996_1_1997_4</definedName>
    <definedName name="TAB.MKT" localSheetId="53">#REF!</definedName>
    <definedName name="TAB.MKT" localSheetId="54">#REF!</definedName>
    <definedName name="TAB.MKT" localSheetId="11">#REF!</definedName>
    <definedName name="TAB.MKT">#REF!</definedName>
    <definedName name="TAB.MKT.A">'[193]MTM A'!$A$3:$R$800</definedName>
    <definedName name="TAB.MKT.L">'[193]MTM L'!$A$3:$R$800</definedName>
    <definedName name="Tab.Taxa">[194]Taxas!$A$22:$T$825</definedName>
    <definedName name="TAB14NOTE" localSheetId="40">#REF!</definedName>
    <definedName name="TAB14NOTE" localSheetId="53">#REF!</definedName>
    <definedName name="TAB14NOTE" localSheetId="54">#REF!</definedName>
    <definedName name="TAB14NOTE">#REF!</definedName>
    <definedName name="tab17bop" localSheetId="40">#REF!</definedName>
    <definedName name="tab17bop" localSheetId="53">#REF!</definedName>
    <definedName name="tab17bop" localSheetId="54">#REF!</definedName>
    <definedName name="tab17bop">#REF!</definedName>
    <definedName name="TAB1A" localSheetId="40">#REF!</definedName>
    <definedName name="TAB1A" localSheetId="53">#REF!</definedName>
    <definedName name="TAB1A" localSheetId="54">#REF!</definedName>
    <definedName name="TAB1A">#REF!</definedName>
    <definedName name="TAB1CK">#REF!</definedName>
    <definedName name="tab2000b">'[59]SR Table 2'!#REF!</definedName>
    <definedName name="Tab25a" localSheetId="40">#REF!</definedName>
    <definedName name="Tab25a" localSheetId="53">#REF!</definedName>
    <definedName name="Tab25a" localSheetId="54">#REF!</definedName>
    <definedName name="Tab25a">#REF!</definedName>
    <definedName name="Tab25b" localSheetId="40">#REF!</definedName>
    <definedName name="Tab25b" localSheetId="53">#REF!</definedName>
    <definedName name="Tab25b" localSheetId="54">#REF!</definedName>
    <definedName name="Tab25b">#REF!</definedName>
    <definedName name="TAB2A" localSheetId="40">#REF!</definedName>
    <definedName name="TAB2A" localSheetId="53">#REF!</definedName>
    <definedName name="TAB2A" localSheetId="54">#REF!</definedName>
    <definedName name="TAB2A">#REF!</definedName>
    <definedName name="TAB4APPX">'[182]Table 5'!$A$2:$I$55</definedName>
    <definedName name="TAB5A" localSheetId="40">#REF!</definedName>
    <definedName name="TAB5A" localSheetId="53">#REF!</definedName>
    <definedName name="TAB5A" localSheetId="54">#REF!</definedName>
    <definedName name="TAB5A">#REF!</definedName>
    <definedName name="TAB6A" localSheetId="40">'[60]Annual Tables'!#REF!</definedName>
    <definedName name="TAB6A" localSheetId="53">'[60]Annual Tables'!#REF!</definedName>
    <definedName name="TAB6A" localSheetId="54">'[60]Annual Tables'!#REF!</definedName>
    <definedName name="TAB6A">'[60]Annual Tables'!#REF!</definedName>
    <definedName name="TAB6B" localSheetId="53">'[60]Annual Tables'!#REF!</definedName>
    <definedName name="TAB6B" localSheetId="54">'[60]Annual Tables'!#REF!</definedName>
    <definedName name="TAB6B">'[60]Annual Tables'!#REF!</definedName>
    <definedName name="TAB6C" localSheetId="40">#REF!</definedName>
    <definedName name="TAB6C" localSheetId="53">#REF!</definedName>
    <definedName name="TAB6C" localSheetId="54">#REF!</definedName>
    <definedName name="TAB6C">#REF!</definedName>
    <definedName name="TAB7A" localSheetId="40">#REF!</definedName>
    <definedName name="TAB7A" localSheetId="53">#REF!</definedName>
    <definedName name="TAB7A" localSheetId="54">#REF!</definedName>
    <definedName name="TAB7A">#REF!</definedName>
    <definedName name="tabela">[31]Carteira!$A$4:$P$205</definedName>
    <definedName name="tabelad" localSheetId="53">#REF!</definedName>
    <definedName name="tabelad" localSheetId="54">#REF!</definedName>
    <definedName name="tabelad" localSheetId="11">#REF!</definedName>
    <definedName name="tabelad">#REF!</definedName>
    <definedName name="TabES" localSheetId="40">#REF!</definedName>
    <definedName name="TabES" localSheetId="53">#REF!</definedName>
    <definedName name="TabES" localSheetId="54">#REF!</definedName>
    <definedName name="TabES">#REF!</definedName>
    <definedName name="TABIND">[195]Tabela!$A$2:$E$22</definedName>
    <definedName name="Table">[196]Table3!$C$6:$P$22</definedName>
    <definedName name="Table___.__Estonia___Consolidated_Account_for_the_Rest_of_the_Banking_System__1992_97_1" localSheetId="40">#REF!</definedName>
    <definedName name="Table___.__Estonia___Consolidated_Account_for_the_Rest_of_the_Banking_System__1992_97_1" localSheetId="53">#REF!</definedName>
    <definedName name="Table___.__Estonia___Consolidated_Account_for_the_Rest_of_the_Banking_System__1992_97_1" localSheetId="54">#REF!</definedName>
    <definedName name="Table___.__Estonia___Consolidated_Account_for_the_Rest_of_the_Banking_System__1992_97_1">#REF!</definedName>
    <definedName name="Table___.__Estonia___Consolidated_Account_for_the_Rest_of_the_Banking_System__1994_97" localSheetId="40">#REF!</definedName>
    <definedName name="Table___.__Estonia___Consolidated_Account_for_the_Rest_of_the_Banking_System__1994_97" localSheetId="53">#REF!</definedName>
    <definedName name="Table___.__Estonia___Consolidated_Account_for_the_Rest_of_the_Banking_System__1994_97" localSheetId="54">#REF!</definedName>
    <definedName name="Table___.__Estonia___Consolidated_Account_for_the_Rest_of_the_Banking_System__1994_97">#REF!</definedName>
    <definedName name="Table__47">[197]RED47!$A$1:$I$53</definedName>
    <definedName name="Table_1" localSheetId="40">#REF!</definedName>
    <definedName name="Table_1" localSheetId="53">#REF!</definedName>
    <definedName name="Table_1" localSheetId="54">#REF!</definedName>
    <definedName name="Table_1">#REF!</definedName>
    <definedName name="Table_1.__Egypt__Monetary_Indicators__1993_94_1997_98" localSheetId="40">#REF!</definedName>
    <definedName name="Table_1.__Egypt__Monetary_Indicators__1993_94_1997_98" localSheetId="53">#REF!</definedName>
    <definedName name="Table_1.__Egypt__Monetary_Indicators__1993_94_1997_98" localSheetId="54">#REF!</definedName>
    <definedName name="Table_1.__Egypt__Monetary_Indicators__1993_94_1997_98">#REF!</definedName>
    <definedName name="Table_1._Egypt__Selected_Economic_and_Financial_Indicators__1993_94_1998_99" localSheetId="40">#REF!</definedName>
    <definedName name="Table_1._Egypt__Selected_Economic_and_Financial_Indicators__1993_94_1998_99" localSheetId="53">#REF!</definedName>
    <definedName name="Table_1._Egypt__Selected_Economic_and_Financial_Indicators__1993_94_1998_99" localSheetId="54">#REF!</definedName>
    <definedName name="Table_1._Egypt__Selected_Economic_and_Financial_Indicators__1993_94_1998_99">#REF!</definedName>
    <definedName name="Table_11">[188]tx!$A$13:$N$89</definedName>
    <definedName name="Table_12">[188]tx!$A$92:$N$166</definedName>
    <definedName name="Table_13">[188]tx!$A$169:$N$228</definedName>
    <definedName name="Table_14">[188]tx!$A$232:$N$286</definedName>
    <definedName name="Table_15">[188]tx!$A$290:$N$313</definedName>
    <definedName name="Table_16">[188]tx!$A$318:$K$365</definedName>
    <definedName name="Table_2" localSheetId="40">#REF!</definedName>
    <definedName name="Table_2" localSheetId="53">#REF!</definedName>
    <definedName name="Table_2" localSheetId="54">#REF!</definedName>
    <definedName name="Table_2">#REF!</definedName>
    <definedName name="Table_2._Country_X___Public_Sector_Financing_1" localSheetId="40">#REF!</definedName>
    <definedName name="Table_2._Country_X___Public_Sector_Financing_1" localSheetId="53">#REF!</definedName>
    <definedName name="Table_2._Country_X___Public_Sector_Financing_1" localSheetId="54">#REF!</definedName>
    <definedName name="Table_2._Country_X___Public_Sector_Financing_1">#REF!</definedName>
    <definedName name="Table_2____Moldova___General_Government_Budget_1995_98__Mdl_millions__1" localSheetId="40">#REF!</definedName>
    <definedName name="Table_2____Moldova___General_Government_Budget_1995_98__Mdl_millions__1" localSheetId="53">#REF!</definedName>
    <definedName name="Table_2____Moldova___General_Government_Budget_1995_98__Mdl_millions__1" localSheetId="54">#REF!</definedName>
    <definedName name="Table_2____Moldova___General_Government_Budget_1995_98__Mdl_millions__1">#REF!</definedName>
    <definedName name="Table_23._Egypt__Indicators_of_Public_Enterprise_Financial_Performance">#REF!</definedName>
    <definedName name="Table_24._Egypt__Indicators_of_Public_Enterprises__Economic_performance">#REF!</definedName>
    <definedName name="Table_3">#REF!</definedName>
    <definedName name="Table_3._Moldova__Balance_of_Payments__1994_98">#REF!</definedName>
    <definedName name="Table_35.__Estonia__Direction_of_Trade_Imports__1993_97">#REF!</definedName>
    <definedName name="Table_4.___Estonia___Banking_Survey__1994_98">#REF!</definedName>
    <definedName name="Table_4.__Egypt___Monetary_Survey__1994_95_1998_99">#REF!</definedName>
    <definedName name="Table_4.__Moldova____Monetary_Survey_and_Projections__1994_98_1">#REF!</definedName>
    <definedName name="Table_4SR">#REF!</definedName>
    <definedName name="Table_5.___Estonia____Monetary_Authorities__1994_98__1">#REF!</definedName>
    <definedName name="Table_5.__Estonia__Estimated_Fiscal_Impact_of_Proposed_Tax_Policy_Changes_for_2000">#REF!</definedName>
    <definedName name="Table_6.__Moldova__Balance_of_Payments__1994_98">#REF!</definedName>
    <definedName name="table_7">'[59]SR Table 2'!#REF!</definedName>
    <definedName name="Table_debt" localSheetId="40">#REF!</definedName>
    <definedName name="Table_debt" localSheetId="53">#REF!</definedName>
    <definedName name="Table_debt" localSheetId="54">#REF!</definedName>
    <definedName name="Table_debt">#REF!</definedName>
    <definedName name="TABLE_PRINT" localSheetId="40">#REF!</definedName>
    <definedName name="TABLE_PRINT" localSheetId="53">#REF!</definedName>
    <definedName name="TABLE_PRINT" localSheetId="54">#REF!</definedName>
    <definedName name="TABLE_PRINT">#REF!</definedName>
    <definedName name="Table04" localSheetId="40">#REF!</definedName>
    <definedName name="Table04" localSheetId="53">#REF!</definedName>
    <definedName name="Table04" localSheetId="54">#REF!</definedName>
    <definedName name="Table04">#REF!</definedName>
    <definedName name="Table05">#REF!</definedName>
    <definedName name="TABLE1">#REF!</definedName>
    <definedName name="TABLE10">#REF!</definedName>
    <definedName name="TABLE11">#REF!</definedName>
    <definedName name="TABLE12">#REF!</definedName>
    <definedName name="TABLE13">#REF!</definedName>
    <definedName name="TABLE14">#REF!</definedName>
    <definedName name="TABLE15">#REF!</definedName>
    <definedName name="TABLE16">#REF!</definedName>
    <definedName name="TABLE17">#REF!</definedName>
    <definedName name="TABLE17BOP">#REF!</definedName>
    <definedName name="TABLE18">#REF!</definedName>
    <definedName name="TABLE19">#REF!</definedName>
    <definedName name="TABLE2">#REF!</definedName>
    <definedName name="TABLE20">#REF!</definedName>
    <definedName name="TABLE21">#REF!</definedName>
    <definedName name="table21299">'[59]SR Table 2'!#REF!</definedName>
    <definedName name="TABLE22" localSheetId="40">#REF!</definedName>
    <definedName name="TABLE22" localSheetId="53">#REF!</definedName>
    <definedName name="TABLE22" localSheetId="54">#REF!</definedName>
    <definedName name="TABLE22">#REF!</definedName>
    <definedName name="TABLE23" localSheetId="40">#REF!</definedName>
    <definedName name="TABLE23" localSheetId="53">#REF!</definedName>
    <definedName name="TABLE23" localSheetId="54">#REF!</definedName>
    <definedName name="TABLE23">#REF!</definedName>
    <definedName name="TABLE24" localSheetId="40">#REF!</definedName>
    <definedName name="TABLE24" localSheetId="53">#REF!</definedName>
    <definedName name="TABLE24" localSheetId="54">#REF!</definedName>
    <definedName name="TABLE24">#REF!</definedName>
    <definedName name="TABLE25">#REF!</definedName>
    <definedName name="TABLE26">#REF!</definedName>
    <definedName name="TABLE27">#REF!</definedName>
    <definedName name="TABLE28">#REF!</definedName>
    <definedName name="TABLE3" localSheetId="11">#REF!</definedName>
    <definedName name="TABLE3">#REF!</definedName>
    <definedName name="Table3_Fiscal">#REF!</definedName>
    <definedName name="table398">#REF!</definedName>
    <definedName name="TABLE3A">'[180]Monetary Inputs'!#REF!</definedName>
    <definedName name="TABLE4" localSheetId="40">#REF!</definedName>
    <definedName name="TABLE4" localSheetId="53">#REF!</definedName>
    <definedName name="TABLE4" localSheetId="54">#REF!</definedName>
    <definedName name="TABLE4">#REF!</definedName>
    <definedName name="TABLE46" localSheetId="40">#REF!</definedName>
    <definedName name="TABLE46" localSheetId="53">#REF!</definedName>
    <definedName name="TABLE46" localSheetId="54">#REF!</definedName>
    <definedName name="TABLE46">#REF!</definedName>
    <definedName name="table498" localSheetId="40">#REF!</definedName>
    <definedName name="table498" localSheetId="53">#REF!</definedName>
    <definedName name="table498" localSheetId="54">#REF!</definedName>
    <definedName name="table498">#REF!</definedName>
    <definedName name="TABLE4A" localSheetId="40">'[180]Monetary Inputs'!#REF!</definedName>
    <definedName name="TABLE4A" localSheetId="53">'[180]Monetary Inputs'!#REF!</definedName>
    <definedName name="TABLE4A" localSheetId="54">'[180]Monetary Inputs'!#REF!</definedName>
    <definedName name="TABLE4A">'[180]Monetary Inputs'!#REF!</definedName>
    <definedName name="TABLE5" localSheetId="40">#REF!</definedName>
    <definedName name="TABLE5" localSheetId="53">#REF!</definedName>
    <definedName name="TABLE5" localSheetId="54">#REF!</definedName>
    <definedName name="TABLE5">#REF!</definedName>
    <definedName name="Table6" localSheetId="40">'[182]Table 6'!$A$1:$AG$96</definedName>
    <definedName name="table6"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7" localSheetId="40">#REF!</definedName>
    <definedName name="TABLE7" localSheetId="53">#REF!</definedName>
    <definedName name="TABLE7" localSheetId="54">#REF!</definedName>
    <definedName name="TABLE7">#REF!</definedName>
    <definedName name="TABLE8" localSheetId="40">#REF!</definedName>
    <definedName name="TABLE8" localSheetId="53">#REF!</definedName>
    <definedName name="TABLE8" localSheetId="54">#REF!</definedName>
    <definedName name="TABLE8">#REF!</definedName>
    <definedName name="TABLE9" localSheetId="40">#REF!</definedName>
    <definedName name="TABLE9" localSheetId="53">#REF!</definedName>
    <definedName name="TABLE9" localSheetId="54">#REF!</definedName>
    <definedName name="TABLE9">#REF!</definedName>
    <definedName name="TableOrder">#REF!</definedName>
    <definedName name="tableSR">#REF!</definedName>
    <definedName name="tabx" localSheetId="40" hidden="1">{"g95_96m1",#N/A,FALSE,"Graf(95+96)M";"g95_96m2",#N/A,FALSE,"Graf(95+96)M";"g95_96mb1",#N/A,FALSE,"Graf(95+96)Mb";"g95_96mb2",#N/A,FALSE,"Graf(95+96)Mb";"g95_96f1",#N/A,FALSE,"Graf(95+96)F";"g95_96f2",#N/A,FALSE,"Graf(95+96)F";"g95_96fb1",#N/A,FALSE,"Graf(95+96)Fb";"g95_96fb2",#N/A,FALSE,"Graf(95+96)Fb"}</definedName>
    <definedName name="tabx" localSheetId="53" hidden="1">{"g95_96m1",#N/A,FALSE,"Graf(95+96)M";"g95_96m2",#N/A,FALSE,"Graf(95+96)M";"g95_96mb1",#N/A,FALSE,"Graf(95+96)Mb";"g95_96mb2",#N/A,FALSE,"Graf(95+96)Mb";"g95_96f1",#N/A,FALSE,"Graf(95+96)F";"g95_96f2",#N/A,FALSE,"Graf(95+96)F";"g95_96fb1",#N/A,FALSE,"Graf(95+96)Fb";"g95_96fb2",#N/A,FALSE,"Graf(95+96)Fb"}</definedName>
    <definedName name="tabx" localSheetId="54"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IWAN">[81]SpotExchangeRates!#REF!</definedName>
    <definedName name="TAME" localSheetId="40">#REF!</definedName>
    <definedName name="TAME" localSheetId="53">#REF!</definedName>
    <definedName name="TAME" localSheetId="54">#REF!</definedName>
    <definedName name="TAME">#REF!</definedName>
    <definedName name="Target_Post_Tax_Return" localSheetId="53">#REF!</definedName>
    <definedName name="Target_Post_Tax_Return" localSheetId="54">#REF!</definedName>
    <definedName name="Target_Post_Tax_Return" localSheetId="11">#REF!</definedName>
    <definedName name="Target_Post_Tax_Return">#REF!</definedName>
    <definedName name="tat" localSheetId="40">#REF!</definedName>
    <definedName name="tat">#REF!</definedName>
    <definedName name="TAXA.CDI">[198]Sheet1!$A$1:$F$754</definedName>
    <definedName name="TAXAMEC" localSheetId="53">#REF!</definedName>
    <definedName name="TAXAMEC" localSheetId="54">#REF!</definedName>
    <definedName name="TAXAMEC" localSheetId="11">#REF!</definedName>
    <definedName name="TAXAMEC">#REF!</definedName>
    <definedName name="TB_S2" localSheetId="40">#REF!</definedName>
    <definedName name="TB_S2" localSheetId="53">#REF!</definedName>
    <definedName name="TB_S2" localSheetId="54">#REF!</definedName>
    <definedName name="TB_S2">#REF!</definedName>
    <definedName name="TB_s2b" localSheetId="40">#REF!</definedName>
    <definedName name="TB_s2b">#REF!</definedName>
    <definedName name="TB_s2c">#REF!</definedName>
    <definedName name="TB_S3">#REF!</definedName>
    <definedName name="TB_S4">#REF!</definedName>
    <definedName name="TB_Sim_2">#REF!</definedName>
    <definedName name="TB_Sim_a">#REF!</definedName>
    <definedName name="TB_Sim_b">#REF!</definedName>
    <definedName name="TB_SR_1">[199]StRp_Tbl1!$B$4:$AF$109</definedName>
    <definedName name="TB_SR_2" localSheetId="40">#REF!</definedName>
    <definedName name="TB_SR_2" localSheetId="53">#REF!</definedName>
    <definedName name="TB_SR_2" localSheetId="54">#REF!</definedName>
    <definedName name="TB_SR_2">#REF!</definedName>
    <definedName name="TB_Sub">[62]CGExp!$B$135:$CL$192</definedName>
    <definedName name="TB_Subsd" localSheetId="40">#REF!</definedName>
    <definedName name="TB_Subsd" localSheetId="53">#REF!</definedName>
    <definedName name="TB_Subsd" localSheetId="54">#REF!</definedName>
    <definedName name="TB_Subsd">#REF!</definedName>
    <definedName name="Tb_Tax_3year">[62]TaxRev!$A$2:$L$66</definedName>
    <definedName name="TB_Taxes">'[62]JunPrg_9899&amp;beyond'!$A$487:$AE$559</definedName>
    <definedName name="TB1_x" localSheetId="40">#REF!</definedName>
    <definedName name="TB1_x" localSheetId="53">#REF!</definedName>
    <definedName name="TB1_x" localSheetId="54">#REF!</definedName>
    <definedName name="TB1_x">#REF!</definedName>
    <definedName name="TB1_xx" localSheetId="40">#REF!</definedName>
    <definedName name="TB1_xx" localSheetId="53">#REF!</definedName>
    <definedName name="TB1_xx" localSheetId="54">#REF!</definedName>
    <definedName name="TB1_xx">#REF!</definedName>
    <definedName name="TB1b">[62]SummaryCG!$A$79:$CL$150</definedName>
    <definedName name="TB1b_x" localSheetId="40">#REF!</definedName>
    <definedName name="TB1b_x" localSheetId="53">#REF!</definedName>
    <definedName name="TB1b_x" localSheetId="54">#REF!</definedName>
    <definedName name="TB1b_x">#REF!</definedName>
    <definedName name="TB2b">[62]CGRev!$A$57:$CL$99</definedName>
    <definedName name="TB3b">[62]CGExp!$B$284:$CL$356</definedName>
    <definedName name="TB5b">[62]CGAuthMeth!$B$174:$CL$223</definedName>
    <definedName name="TB6b">[62]CGAuthMeth!$B$231:$CL$297</definedName>
    <definedName name="TB7b">[62]CGFin_Monthly!$B$92:$AC$142</definedName>
    <definedName name="TBDM">[175]DBMALLES!$A$842:$IP$842</definedName>
    <definedName name="TBIOM">[175]DBMALLES!$A$843:$IP$843</definedName>
    <definedName name="TBIWM">[175]DBMALLES!$A$844:$IP$844</definedName>
    <definedName name="Tbl_GFN">[200]Table_GEF!$B$2:$T$53</definedName>
    <definedName name="tbl_ProdInfo" localSheetId="53" hidden="1">#REF!</definedName>
    <definedName name="tbl_ProdInfo" localSheetId="54" hidden="1">#REF!</definedName>
    <definedName name="tbl_ProdInfo" localSheetId="11" hidden="1">#REF!</definedName>
    <definedName name="tbl_ProdInfo" hidden="1">#REF!</definedName>
    <definedName name="tblChecks">[141]ErrCheck!$A$3:$E$5</definedName>
    <definedName name="tblLinks">[141]Links!$A$4:$F$33</definedName>
    <definedName name="TBPRJ4" localSheetId="40">#REF!</definedName>
    <definedName name="TBPRJ4" localSheetId="53">#REF!</definedName>
    <definedName name="TBPRJ4" localSheetId="54">#REF!</definedName>
    <definedName name="TBPRJ4">#REF!</definedName>
    <definedName name="TBRDM">[175]DBMALLES!$A$845:$IP$845</definedName>
    <definedName name="Tbs1thr4" localSheetId="40">#REF!</definedName>
    <definedName name="Tbs1thr4" localSheetId="53">#REF!</definedName>
    <definedName name="Tbs1thr4" localSheetId="54">#REF!</definedName>
    <definedName name="Tbs1thr4">#REF!</definedName>
    <definedName name="TBSTR">[175]DBMALLES!$A$1177:$IP$1177</definedName>
    <definedName name="TDGSTR">[175]DBMALLES!$A$1178:$IP$1178</definedName>
    <definedName name="TDIR">[69]K81!$A$30:$IV$30</definedName>
    <definedName name="TEGBM">[175]DBMALLES!$A$846:$IP$846</definedName>
    <definedName name="TEGUM">[175]DBMALLES!$A$847:$IP$847</definedName>
    <definedName name="TEGZM">[175]DBMALLES!$A$848:$IP$848</definedName>
    <definedName name="tenou" localSheetId="40" hidden="1">'[23]Dep fonct'!#REF!</definedName>
    <definedName name="tenou" localSheetId="11" hidden="1">'[23]Dep fonct'!#REF!</definedName>
    <definedName name="tenou" hidden="1">'[23]Dep fonct'!#REF!</definedName>
    <definedName name="test" localSheetId="40" hidden="1">{"Riqfin97",#N/A,FALSE,"Tran";"Riqfinpro",#N/A,FALSE,"Tran"}</definedName>
    <definedName name="test" localSheetId="53" hidden="1">{"Riqfin97",#N/A,FALSE,"Tran";"Riqfinpro",#N/A,FALSE,"Tran"}</definedName>
    <definedName name="test" localSheetId="54" hidden="1">{"Riqfin97",#N/A,FALSE,"Tran";"Riqfinpro",#N/A,FALSE,"Tran"}</definedName>
    <definedName name="test" localSheetId="11" hidden="1">{"Riqfin97",#N/A,FALSE,"Tran";"Riqfinpro",#N/A,FALSE,"Tran"}</definedName>
    <definedName name="test" hidden="1">{"Riqfin97",#N/A,FALSE,"Tran";"Riqfinpro",#N/A,FALSE,"Tran"}</definedName>
    <definedName name="TESTE" localSheetId="53">#REF!</definedName>
    <definedName name="TESTE" localSheetId="54">#REF!</definedName>
    <definedName name="TESTE" localSheetId="11">#REF!</definedName>
    <definedName name="TESTE">#REF!</definedName>
    <definedName name="testes2">OFFSET([112]Dividendos!$AG$7,VLOOKUP(YEAR(EDATE([112]Dividendos!XFD1,-22)),[112]Dividendos!$AH$6:$AI$100,2,0),0,VLOOKUP(YEAR([112]Dividendos!XFD1),[112]Dividendos!$AH$6:$AI$100,2,0),1)</definedName>
    <definedName name="testeteste">SUMIF('[112]TOTAL EMPRESAS 2015'!$A$102:$A$110,'[112]ABERTO - BNDES 2015'!$F1048576,'[112]TOTAL EMPRESAS 2015'!A$102:A$110)</definedName>
    <definedName name="Texto" localSheetId="53">#REF!</definedName>
    <definedName name="Texto" localSheetId="54">#REF!</definedName>
    <definedName name="Texto" localSheetId="11">#REF!</definedName>
    <definedName name="Texto">#REF!</definedName>
    <definedName name="TGEOM">[175]DBMALLES!$A$849:$IP$849</definedName>
    <definedName name="TGEWM">[175]DBMALLES!$A$850:$IP$850</definedName>
    <definedName name="TGROM">[175]DBMALLES!$A$851:$IP$851</definedName>
    <definedName name="TGRWM">[175]DBMALLES!$A$852:$IP$852</definedName>
    <definedName name="TGUOM">[175]DBMALLES!$A$853:$IP$853</definedName>
    <definedName name="TGUWM">[175]DBMALLES!$A$854:$IP$854</definedName>
    <definedName name="Thailand" localSheetId="40">#REF!</definedName>
    <definedName name="Thailand" localSheetId="53">#REF!</definedName>
    <definedName name="Thailand" localSheetId="54">#REF!</definedName>
    <definedName name="Thailand">#REF!</definedName>
    <definedName name="thousand">1000</definedName>
    <definedName name="TIND">[69]K82!$A$33:$IV$33</definedName>
    <definedName name="tj" localSheetId="53" hidden="1">{"Riqfin97",#N/A,FALSE,"Tran";"Riqfinpro",#N/A,FALSE,"Tran"}</definedName>
    <definedName name="tj" localSheetId="54" hidden="1">{"Riqfin97",#N/A,FALSE,"Tran";"Riqfinpro",#N/A,FALSE,"Tran"}</definedName>
    <definedName name="tj" localSheetId="11" hidden="1">{"Riqfin97",#N/A,FALSE,"Tran";"Riqfinpro",#N/A,FALSE,"Tran"}</definedName>
    <definedName name="tj" hidden="1">{"Riqfin97",#N/A,FALSE,"Tran";"Riqfinpro",#N/A,FALSE,"Tran"}</definedName>
    <definedName name="TKFOM">[175]DBMALLES!$A$855:$IP$855</definedName>
    <definedName name="TKFWM">[175]DBMALLES!$A$856:$IP$856</definedName>
    <definedName name="TKIAG">[175]DBMALLES!$A$1179:$IP$1179</definedName>
    <definedName name="TKOOM">[175]DBMALLES!$A$857:$IP$857</definedName>
    <definedName name="TKOWM">[175]DBMALLES!$A$858:$IP$858</definedName>
    <definedName name="TLDOM">[175]DBMALLES!$A$859:$IP$859</definedName>
    <definedName name="TLDWM">[175]DBMALLES!$A$860:$IP$860</definedName>
    <definedName name="TLOM">[175]DBMALLES!$A$861:$IP$861</definedName>
    <definedName name="TLOOM">[175]DBMALLES!$A$862:$IP$862</definedName>
    <definedName name="TLOWM">[175]DBMALLES!$A$863:$IP$863</definedName>
    <definedName name="TM">'[76]Output WEO'!#REF!</definedName>
    <definedName name="TM_RPCH">'[76]Output WEO'!#REF!</definedName>
    <definedName name="TMG">'[76]Output WEO'!#REF!</definedName>
    <definedName name="TMG_D">[92]Q5!$E$23:$AH$23</definedName>
    <definedName name="TMG_RPCH">'[76]Output WEO'!#REF!</definedName>
    <definedName name="TMGO">#N/A</definedName>
    <definedName name="TMGO_DPCH">'[76]Output WEO'!#REF!</definedName>
    <definedName name="TMIDM">[175]DBMALLES!$A$864:$IP$864</definedName>
    <definedName name="TNAME">'[77]AFR -WETA DAta'!#REF!</definedName>
    <definedName name="TNEOM">[175]DBMALLES!$A$865:$IP$865</definedName>
    <definedName name="TNEWM">[175]DBMALLES!$A$866:$IP$866</definedName>
    <definedName name="TNKG">[69]K81!#REF!</definedName>
    <definedName name="TOKEN" localSheetId="40">'Annex Figure 1.1.8.'!TOKEN</definedName>
    <definedName name="TOKEN" localSheetId="53">'Annex Figure 1.3.1.'!TOKEN</definedName>
    <definedName name="TOKEN" localSheetId="54">'Annex Figure 1.3.2.'!TOKEN</definedName>
    <definedName name="TOKEN">[0]!TOKEN</definedName>
    <definedName name="TOP_BORDER" localSheetId="40">#REF!</definedName>
    <definedName name="TOP_BORDER" localSheetId="53">#REF!</definedName>
    <definedName name="TOP_BORDER" localSheetId="54">#REF!</definedName>
    <definedName name="TOP_BORDER">#REF!</definedName>
    <definedName name="TOT" localSheetId="53">#REF!</definedName>
    <definedName name="TOT" localSheetId="54">#REF!</definedName>
    <definedName name="TOT" localSheetId="11">#REF!</definedName>
    <definedName name="TOT">#REF!</definedName>
    <definedName name="TOTAL" localSheetId="11">#REF!</definedName>
    <definedName name="TOTAL">#REF!</definedName>
    <definedName name="TOTAL1" localSheetId="11">#REF!</definedName>
    <definedName name="TOTAL1">#REF!</definedName>
    <definedName name="TotalCosts">[67]ProjectCashflow!$B$127</definedName>
    <definedName name="toto">'[201]Fig15(data)'!$N$4:$O$19</definedName>
    <definedName name="toto1">'[202]OldFig5(data)'!$N$8:$O$27</definedName>
    <definedName name="TOWEO" localSheetId="40">#REF!</definedName>
    <definedName name="TOWEO" localSheetId="53">#REF!</definedName>
    <definedName name="TOWEO" localSheetId="54">#REF!</definedName>
    <definedName name="TOWEO">#REF!</definedName>
    <definedName name="toyear">[148]Data!$B$25</definedName>
    <definedName name="TP_1" localSheetId="53">#REF!</definedName>
    <definedName name="TP_1" localSheetId="54">#REF!</definedName>
    <definedName name="TP_1" localSheetId="11">#REF!</definedName>
    <definedName name="TP_1">#REF!</definedName>
    <definedName name="TP_2" localSheetId="53">#REF!</definedName>
    <definedName name="TP_2" localSheetId="54">#REF!</definedName>
    <definedName name="TP_2" localSheetId="11">#REF!</definedName>
    <definedName name="TP_2">#REF!</definedName>
    <definedName name="TP_3" localSheetId="53">#REF!</definedName>
    <definedName name="TP_3" localSheetId="54">#REF!</definedName>
    <definedName name="TP_3" localSheetId="11">#REF!</definedName>
    <definedName name="TP_3">#REF!</definedName>
    <definedName name="TP_4" localSheetId="11">#REF!</definedName>
    <definedName name="TP_4">#REF!</definedName>
    <definedName name="TP_final" localSheetId="11">#REF!</definedName>
    <definedName name="TP_final">#REF!</definedName>
    <definedName name="TR">'[203]Banco de Dados'!#REF!</definedName>
    <definedName name="Trade.Hedge" localSheetId="53">#REF!</definedName>
    <definedName name="Trade.Hedge" localSheetId="54">#REF!</definedName>
    <definedName name="Trade.Hedge" localSheetId="11">#REF!</definedName>
    <definedName name="Trade.Hedge">#REF!</definedName>
    <definedName name="Trade_balance" localSheetId="40">#REF!</definedName>
    <definedName name="Trade_balance" localSheetId="53">#REF!</definedName>
    <definedName name="Trade_balance" localSheetId="54">#REF!</definedName>
    <definedName name="Trade_balance">#REF!</definedName>
    <definedName name="TRADE3" localSheetId="40">[48]Trade!#REF!</definedName>
    <definedName name="TRADE3" localSheetId="53">[48]Trade!#REF!</definedName>
    <definedName name="TRADE3" localSheetId="54">[48]Trade!#REF!</definedName>
    <definedName name="TRADE3">[48]Trade!#REF!</definedName>
    <definedName name="trans" localSheetId="40">#REF!</definedName>
    <definedName name="trans" localSheetId="53">#REF!</definedName>
    <definedName name="trans" localSheetId="54">#REF!</definedName>
    <definedName name="trans">#REF!</definedName>
    <definedName name="Transfer_check" localSheetId="40">#REF!</definedName>
    <definedName name="Transfer_check" localSheetId="53">#REF!</definedName>
    <definedName name="Transfer_check" localSheetId="54">#REF!</definedName>
    <definedName name="Transfer_check">#REF!</definedName>
    <definedName name="TRANSFERENCIA" localSheetId="54">[93]!TRANSFERENCIA</definedName>
    <definedName name="TRANSFERENCIA" localSheetId="61">[93]!TRANSFERENCIA</definedName>
    <definedName name="TRANSFERENCIA" localSheetId="50">[93]!TRANSFERENCIA</definedName>
    <definedName name="TRANSFERENCIA" localSheetId="51">[93]!TRANSFERENCIA</definedName>
    <definedName name="TRANSFERENCIA" localSheetId="52">[93]!TRANSFERENCIA</definedName>
    <definedName name="TRANSFERENCIA">[93]!TRANSFERENCIA</definedName>
    <definedName name="TRANSNAVE" localSheetId="40">#REF!</definedName>
    <definedName name="TRANSNAVE" localSheetId="53">#REF!</definedName>
    <definedName name="TRANSNAVE" localSheetId="54">#REF!</definedName>
    <definedName name="TRANSNAVE">#REF!</definedName>
    <definedName name="tretry" localSheetId="53" hidden="1">[37]Data!#REF!</definedName>
    <definedName name="tretry" localSheetId="54" hidden="1">[37]Data!#REF!</definedName>
    <definedName name="tretry" localSheetId="11" hidden="1">[37]Data!#REF!</definedName>
    <definedName name="tretry" hidden="1">[37]Data!#REF!</definedName>
    <definedName name="Trimestre" localSheetId="53">[99]Dados!#REF!</definedName>
    <definedName name="Trimestre" localSheetId="54">[99]Dados!#REF!</definedName>
    <definedName name="Trimestre" localSheetId="11">[99]Dados!#REF!</definedName>
    <definedName name="Trimestre">[99]Dados!#REF!</definedName>
    <definedName name="TROCATO43" localSheetId="53" hidden="1">{#N/A,#N/A,FALSE,"B061196P";#N/A,#N/A,FALSE,"B061196";#N/A,#N/A,FALSE,"Relatório1";#N/A,#N/A,FALSE,"Relatório2";#N/A,#N/A,FALSE,"Relatório3";#N/A,#N/A,FALSE,"Relatório4 ";#N/A,#N/A,FALSE,"Relatório5";#N/A,#N/A,FALSE,"Relatório6";#N/A,#N/A,FALSE,"Relatório7";#N/A,#N/A,FALSE,"Relatório8"}</definedName>
    <definedName name="TROCATO43" localSheetId="54"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53" hidden="1">{#N/A,#N/A,FALSE,"B061196P";#N/A,#N/A,FALSE,"B061196";#N/A,#N/A,FALSE,"Relatório1";#N/A,#N/A,FALSE,"Relatório2";#N/A,#N/A,FALSE,"Relatório3";#N/A,#N/A,FALSE,"Relatório4 ";#N/A,#N/A,FALSE,"Relatório5";#N/A,#N/A,FALSE,"Relatório6";#N/A,#N/A,FALSE,"Relatório7";#N/A,#N/A,FALSE,"Relatório8"}</definedName>
    <definedName name="TROCATO89" localSheetId="54"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SGOM">[175]DBMALLES!$A$868:$IP$868</definedName>
    <definedName name="TSGWM">[175]DBMALLES!$A$869:$IP$869</definedName>
    <definedName name="TSODM">[175]DBMALLES!$A$870:$IP$870</definedName>
    <definedName name="tt" localSheetId="40" hidden="1">{"Tab1",#N/A,FALSE,"P";"Tab2",#N/A,FALSE,"P"}</definedName>
    <definedName name="tt" localSheetId="53" hidden="1">{"Tab1",#N/A,FALSE,"P";"Tab2",#N/A,FALSE,"P"}</definedName>
    <definedName name="tt" localSheetId="54" hidden="1">{"Tab1",#N/A,FALSE,"P";"Tab2",#N/A,FALSE,"P"}</definedName>
    <definedName name="tt" localSheetId="11" hidden="1">{"Tab1",#N/A,FALSE,"P";"Tab2",#N/A,FALSE,"P"}</definedName>
    <definedName name="tt" hidden="1">{"Tab1",#N/A,FALSE,"P";"Tab2",#N/A,FALSE,"P"}</definedName>
    <definedName name="TTADM">[175]DBMALLES!$A$871:$IP$871</definedName>
    <definedName name="ttt" localSheetId="40" hidden="1">{"PRI",#N/A,FALSE,"Data";"QUA",#N/A,FALSE,"Data";"STR",#N/A,FALSE,"Data";"VAL",#N/A,FALSE,"Data";"WEO",#N/A,FALSE,"Data";"WGT",#N/A,FALSE,"Data"}</definedName>
    <definedName name="ttt" localSheetId="53" hidden="1">{"Tab1",#N/A,FALSE,"P";"Tab2",#N/A,FALSE,"P"}</definedName>
    <definedName name="ttt" localSheetId="54" hidden="1">{"Tab1",#N/A,FALSE,"P";"Tab2",#N/A,FALSE,"P"}</definedName>
    <definedName name="ttt" localSheetId="11" hidden="1">{"Tab1",#N/A,FALSE,"P";"Tab2",#N/A,FALSE,"P"}</definedName>
    <definedName name="ttt" hidden="1">{"Tab1",#N/A,FALSE,"P";"Tab2",#N/A,FALSE,"P"}</definedName>
    <definedName name="tttt" localSheetId="53" hidden="1">{"Tab1",#N/A,FALSE,"P";"Tab2",#N/A,FALSE,"P"}</definedName>
    <definedName name="tttt" localSheetId="54" hidden="1">{"Tab1",#N/A,FALSE,"P";"Tab2",#N/A,FALSE,"P"}</definedName>
    <definedName name="tttt" localSheetId="11" hidden="1">{"Tab1",#N/A,FALSE,"P";"Tab2",#N/A,FALSE,"P"}</definedName>
    <definedName name="tttt" hidden="1">{"Tab1",#N/A,FALSE,"P";"Tab2",#N/A,FALSE,"P"}</definedName>
    <definedName name="ttttt" localSheetId="40" hidden="1">[167]M!#REF!</definedName>
    <definedName name="ttttt" hidden="1">[168]M!#REF!</definedName>
    <definedName name="ttttttttt" localSheetId="53" hidden="1">{"Minpmon",#N/A,FALSE,"Monthinput"}</definedName>
    <definedName name="ttttttttt" localSheetId="54" hidden="1">{"Minpmon",#N/A,FALSE,"Monthinput"}</definedName>
    <definedName name="ttttttttt" localSheetId="11" hidden="1">{"Minpmon",#N/A,FALSE,"Monthinput"}</definedName>
    <definedName name="ttttttttt" hidden="1">{"Minpmon",#N/A,FALSE,"Monthinput"}</definedName>
    <definedName name="ttyy" localSheetId="53" hidden="1">{"Riqfin97",#N/A,FALSE,"Tran";"Riqfinpro",#N/A,FALSE,"Tran"}</definedName>
    <definedName name="ttyy" localSheetId="54" hidden="1">{"Riqfin97",#N/A,FALSE,"Tran";"Riqfinpro",#N/A,FALSE,"Tran"}</definedName>
    <definedName name="ttyy" localSheetId="11" hidden="1">{"Riqfin97",#N/A,FALSE,"Tran";"Riqfinpro",#N/A,FALSE,"Tran"}</definedName>
    <definedName name="ttyy" hidden="1">{"Riqfin97",#N/A,FALSE,"Tran";"Riqfinpro",#N/A,FALSE,"Tran"}</definedName>
    <definedName name="TUMDM">[175]DBMALLES!$A$872:$IP$872</definedName>
    <definedName name="TUMOM">[175]DBMALLES!$A$873:$IP$873</definedName>
    <definedName name="TUMWM">[175]DBMALLES!$A$874:$IP$874</definedName>
    <definedName name="Turkey" localSheetId="40">#REF!</definedName>
    <definedName name="Turkey" localSheetId="53">#REF!</definedName>
    <definedName name="Turkey" localSheetId="54">#REF!</definedName>
    <definedName name="Turkey">#REF!</definedName>
    <definedName name="TVEOM">[175]DBMALLES!$A$875:$IP$875</definedName>
    <definedName name="TVEWM">[175]DBMALLES!$A$876:$IP$876</definedName>
    <definedName name="TVKG">[69]K81!#REF!</definedName>
    <definedName name="TVM_1" localSheetId="53">#REF!</definedName>
    <definedName name="TVM_1" localSheetId="54">#REF!</definedName>
    <definedName name="TVM_1" localSheetId="11">#REF!</definedName>
    <definedName name="TVM_1">#REF!</definedName>
    <definedName name="TVM_2" localSheetId="53">#REF!</definedName>
    <definedName name="TVM_2" localSheetId="54">#REF!</definedName>
    <definedName name="TVM_2" localSheetId="11">#REF!</definedName>
    <definedName name="TVM_2">#REF!</definedName>
    <definedName name="TVM_3" localSheetId="53">#REF!</definedName>
    <definedName name="TVM_3" localSheetId="54">#REF!</definedName>
    <definedName name="TVM_3" localSheetId="11">#REF!</definedName>
    <definedName name="TVM_3">#REF!</definedName>
    <definedName name="TVM_4" localSheetId="11">#REF!</definedName>
    <definedName name="TVM_4">#REF!</definedName>
    <definedName name="TVM_final" localSheetId="11">#REF!</definedName>
    <definedName name="TVM_final">#REF!</definedName>
    <definedName name="TVMOM">[175]DBMALLES!$A$877:$IP$877</definedName>
    <definedName name="TVMWM">[175]DBMALLES!$A$878:$IP$878</definedName>
    <definedName name="TVSDM">[175]DBMALLES!$A$879:$IP$879</definedName>
    <definedName name="twryrwe" hidden="1">[41]PRIVATE!#REF!</definedName>
    <definedName name="TX" localSheetId="40">'[76]Output WEO'!#REF!</definedName>
    <definedName name="TX" localSheetId="53">'[76]Output WEO'!#REF!</definedName>
    <definedName name="TX" localSheetId="54">'[76]Output WEO'!#REF!</definedName>
    <definedName name="TX">'[76]Output WEO'!#REF!</definedName>
    <definedName name="TX_RPCH" localSheetId="40">'[76]Output WEO'!#REF!</definedName>
    <definedName name="TX_RPCH" localSheetId="53">'[76]Output WEO'!#REF!</definedName>
    <definedName name="TX_RPCH" localSheetId="54">'[76]Output WEO'!#REF!</definedName>
    <definedName name="TX_RPCH">'[76]Output WEO'!#REF!</definedName>
    <definedName name="TXG" localSheetId="40">'[76]Output WEO'!#REF!</definedName>
    <definedName name="TXG" localSheetId="53">'[76]Output WEO'!#REF!</definedName>
    <definedName name="TXG" localSheetId="54">'[76]Output WEO'!#REF!</definedName>
    <definedName name="TXG">'[76]Output WEO'!#REF!</definedName>
    <definedName name="TXG_D">#N/A</definedName>
    <definedName name="TXG_RPCH" localSheetId="40">'[76]Output WEO'!#REF!</definedName>
    <definedName name="TXG_RPCH" localSheetId="53">'[76]Output WEO'!#REF!</definedName>
    <definedName name="TXG_RPCH" localSheetId="54">'[76]Output WEO'!#REF!</definedName>
    <definedName name="TXG_RPCH">'[76]Output WEO'!#REF!</definedName>
    <definedName name="TXGO">#N/A</definedName>
    <definedName name="TXGO_DPCH" localSheetId="40">'[76]Output WEO'!#REF!</definedName>
    <definedName name="TXGO_DPCH">'[76]Output WEO'!#REF!</definedName>
    <definedName name="TxMercAtual">'[203]Banco de Dados'!#REF!</definedName>
    <definedName name="TxMercFechMês">'[203]Banco de Dados'!#REF!</definedName>
    <definedName name="TXMERCPRE" localSheetId="53">#REF!</definedName>
    <definedName name="TXMERCPRE" localSheetId="54">#REF!</definedName>
    <definedName name="TXMERCPRE" localSheetId="11">#REF!</definedName>
    <definedName name="TXMERCPRE">#REF!</definedName>
    <definedName name="TXMERCPREA" localSheetId="53">#REF!</definedName>
    <definedName name="TXMERCPREA" localSheetId="54">#REF!</definedName>
    <definedName name="TXMERCPREA" localSheetId="11">#REF!</definedName>
    <definedName name="TXMERCPREA">#REF!</definedName>
    <definedName name="TXMERCPREDA" localSheetId="53">#REF!</definedName>
    <definedName name="TXMERCPREDA" localSheetId="54">#REF!</definedName>
    <definedName name="TXMERCPREDA" localSheetId="11">#REF!</definedName>
    <definedName name="TXMERCPREDA">#REF!</definedName>
    <definedName name="TXMERCUSD">[31]CPRE!$B$1:$F$1203</definedName>
    <definedName name="TXMERCUSDA">[165]CDOLAR!$I$1:$N$933</definedName>
    <definedName name="TXMERCUSDDA">[101]CDOLAR!$H$2:$L$1500</definedName>
    <definedName name="tyi" localSheetId="40" hidden="1">'[23]Dep fonct'!#REF!</definedName>
    <definedName name="tyi" localSheetId="53" hidden="1">'[23]Dep fonct'!#REF!</definedName>
    <definedName name="tyi" localSheetId="54" hidden="1">'[23]Dep fonct'!#REF!</definedName>
    <definedName name="tyi" hidden="1">'[23]Dep fonct'!#REF!</definedName>
    <definedName name="tyui" localSheetId="53" hidden="1">{"Riqfin97",#N/A,FALSE,"Tran";"Riqfinpro",#N/A,FALSE,"Tran"}</definedName>
    <definedName name="tyui" localSheetId="54" hidden="1">{"Riqfin97",#N/A,FALSE,"Tran";"Riqfinpro",#N/A,FALSE,"Tran"}</definedName>
    <definedName name="tyui" localSheetId="11" hidden="1">{"Riqfin97",#N/A,FALSE,"Tran";"Riqfinpro",#N/A,FALSE,"Tran"}</definedName>
    <definedName name="tyui" hidden="1">{"Riqfin97",#N/A,FALSE,"Tran";"Riqfinpro",#N/A,FALSE,"Tran"}</definedName>
    <definedName name="tz" localSheetId="40" hidden="1">{#N/A,#N/A,FALSE,"MZ GRV";#N/A,#N/A,FALSE,"MZ ArV";#N/A,#N/A,FALSE,"MZ AnV";#N/A,#N/A,FALSE,"MZ KnV"}</definedName>
    <definedName name="tz" localSheetId="53" hidden="1">{#N/A,#N/A,FALSE,"MZ GRV";#N/A,#N/A,FALSE,"MZ ArV";#N/A,#N/A,FALSE,"MZ AnV";#N/A,#N/A,FALSE,"MZ KnV"}</definedName>
    <definedName name="tz" localSheetId="54" hidden="1">{#N/A,#N/A,FALSE,"MZ GRV";#N/A,#N/A,FALSE,"MZ ArV";#N/A,#N/A,FALSE,"MZ AnV";#N/A,#N/A,FALSE,"MZ KnV"}</definedName>
    <definedName name="tz" hidden="1">{#N/A,#N/A,FALSE,"MZ GRV";#N/A,#N/A,FALSE,"MZ ArV";#N/A,#N/A,FALSE,"MZ AnV";#N/A,#N/A,FALSE,"MZ KnV"}</definedName>
    <definedName name="TZIOM">[175]DBMALLES!$A$880:$IP$880</definedName>
    <definedName name="TZIWM">[175]DBMALLES!$A$881:$IP$881</definedName>
    <definedName name="u" localSheetId="40">#REF!</definedName>
    <definedName name="u" localSheetId="53">#REF!</definedName>
    <definedName name="u" localSheetId="54">#REF!</definedName>
    <definedName name="u">#REF!</definedName>
    <definedName name="Unadjusted_usable_resources" localSheetId="40">#REF!</definedName>
    <definedName name="Unadjusted_usable_resources" localSheetId="53">#REF!</definedName>
    <definedName name="Unadjusted_usable_resources" localSheetId="54">#REF!</definedName>
    <definedName name="Unadjusted_usable_resources">#REF!</definedName>
    <definedName name="Uncommitted_usable_resources" localSheetId="40">#REF!</definedName>
    <definedName name="Uncommitted_usable_resources" localSheetId="53">#REF!</definedName>
    <definedName name="Uncommitted_usable_resources" localSheetId="54">#REF!</definedName>
    <definedName name="Uncommitted_usable_resources">#REF!</definedName>
    <definedName name="UnitCosts">[68]ProjectCashFlow!$G$211</definedName>
    <definedName name="UNITS" localSheetId="40">#REF!</definedName>
    <definedName name="UNITS" localSheetId="53">#REF!</definedName>
    <definedName name="UNITS" localSheetId="54">#REF!</definedName>
    <definedName name="UNITS">#REF!</definedName>
    <definedName name="Universities" localSheetId="40">#REF!</definedName>
    <definedName name="Universities" localSheetId="53">#REF!</definedName>
    <definedName name="Universities" localSheetId="54">#REF!</definedName>
    <definedName name="Universities">#REF!</definedName>
    <definedName name="Update_only_bolded_variables__historical_from_MECON_in_green__and_projections_in_read">"xxWRS_3"</definedName>
    <definedName name="Uruguay" localSheetId="40">#REF!</definedName>
    <definedName name="Uruguay" localSheetId="53">#REF!</definedName>
    <definedName name="Uruguay" localSheetId="54">#REF!</definedName>
    <definedName name="Uruguay">#REF!</definedName>
    <definedName name="USD" localSheetId="53">'[203]Banco de Dados'!#REF!</definedName>
    <definedName name="USD" localSheetId="54">'[203]Banco de Dados'!#REF!</definedName>
    <definedName name="USD">'[203]Banco de Dados'!#REF!</definedName>
    <definedName name="USDAtivo" localSheetId="53">#REF!</definedName>
    <definedName name="USDAtivo" localSheetId="54">#REF!</definedName>
    <definedName name="USDAtivo" localSheetId="11">#REF!</definedName>
    <definedName name="USDAtivo">#REF!</definedName>
    <definedName name="USDPassivo" localSheetId="53">#REF!</definedName>
    <definedName name="USDPassivo" localSheetId="54">#REF!</definedName>
    <definedName name="USDPassivo" localSheetId="11">#REF!</definedName>
    <definedName name="USDPassivo">#REF!</definedName>
    <definedName name="uu" localSheetId="40" hidden="1">{"Riqfin97",#N/A,FALSE,"Tran";"Riqfinpro",#N/A,FALSE,"Tran"}</definedName>
    <definedName name="uu" localSheetId="53" hidden="1">{"Riqfin97",#N/A,FALSE,"Tran";"Riqfinpro",#N/A,FALSE,"Tran"}</definedName>
    <definedName name="uu" localSheetId="54" hidden="1">{"Riqfin97",#N/A,FALSE,"Tran";"Riqfinpro",#N/A,FALSE,"Tran"}</definedName>
    <definedName name="uu" localSheetId="11" hidden="1">{"Riqfin97",#N/A,FALSE,"Tran";"Riqfinpro",#N/A,FALSE,"Tran"}</definedName>
    <definedName name="uu" hidden="1">{"Riqfin97",#N/A,FALSE,"Tran";"Riqfinpro",#N/A,FALSE,"Tran"}</definedName>
    <definedName name="uuu" localSheetId="40" hidden="1">{"WEO",#N/A,FALSE,"Data";"PRI",#N/A,FALSE,"Data";"QUA",#N/A,FALSE,"Data"}</definedName>
    <definedName name="uuu" localSheetId="53" hidden="1">{"Riqfin97",#N/A,FALSE,"Tran";"Riqfinpro",#N/A,FALSE,"Tran"}</definedName>
    <definedName name="uuu" localSheetId="54" hidden="1">{"Riqfin97",#N/A,FALSE,"Tran";"Riqfinpro",#N/A,FALSE,"Tran"}</definedName>
    <definedName name="uuu" localSheetId="11" hidden="1">{"Riqfin97",#N/A,FALSE,"Tran";"Riqfinpro",#N/A,FALSE,"Tran"}</definedName>
    <definedName name="uuu" hidden="1">{"Riqfin97",#N/A,FALSE,"Tran";"Riqfinpro",#N/A,FALSE,"Tran"}</definedName>
    <definedName name="uuuuuu" localSheetId="53" hidden="1">{"Riqfin97",#N/A,FALSE,"Tran";"Riqfinpro",#N/A,FALSE,"Tran"}</definedName>
    <definedName name="uuuuuu" localSheetId="54" hidden="1">{"Riqfin97",#N/A,FALSE,"Tran";"Riqfinpro",#N/A,FALSE,"Tran"}</definedName>
    <definedName name="uuuuuu" localSheetId="11" hidden="1">{"Riqfin97",#N/A,FALSE,"Tran";"Riqfinpro",#N/A,FALSE,"Tran"}</definedName>
    <definedName name="uuuuuu" hidden="1">{"Riqfin97",#N/A,FALSE,"Tran";"Riqfinpro",#N/A,FALSE,"Tran"}</definedName>
    <definedName name="v" localSheetId="40">#REF!</definedName>
    <definedName name="v" localSheetId="11" hidden="1">#REF!</definedName>
    <definedName name="v" hidden="1">#REF!</definedName>
    <definedName name="val" localSheetId="53">#REF!</definedName>
    <definedName name="val" localSheetId="54">#REF!</definedName>
    <definedName name="val" localSheetId="11">#REF!</definedName>
    <definedName name="val">#REF!</definedName>
    <definedName name="ValidationList" localSheetId="40">#REF!</definedName>
    <definedName name="ValidationList">#REF!</definedName>
    <definedName name="Valor">[204]Dados!$C$10</definedName>
    <definedName name="Valor.atual" localSheetId="53">#REF!</definedName>
    <definedName name="Valor.atual" localSheetId="54">#REF!</definedName>
    <definedName name="Valor.atual" localSheetId="11">#REF!</definedName>
    <definedName name="Valor.atual">#REF!</definedName>
    <definedName name="Valor.Mais.Valia" localSheetId="53">#REF!</definedName>
    <definedName name="Valor.Mais.Valia" localSheetId="54">#REF!</definedName>
    <definedName name="Valor.Mais.Valia" localSheetId="11">#REF!</definedName>
    <definedName name="Valor.Mais.Valia">#REF!</definedName>
    <definedName name="Valor.Menos.Valia" localSheetId="53">#REF!</definedName>
    <definedName name="Valor.Menos.Valia" localSheetId="54">#REF!</definedName>
    <definedName name="Valor.Menos.Valia" localSheetId="11">#REF!</definedName>
    <definedName name="Valor.Menos.Valia">#REF!</definedName>
    <definedName name="Valor.Mercado" localSheetId="11">#REF!</definedName>
    <definedName name="Valor.Mercado">#REF!</definedName>
    <definedName name="Value">[205]Dados!#REF!</definedName>
    <definedName name="vatnew" localSheetId="40">#REF!</definedName>
    <definedName name="vatnew" localSheetId="53">#REF!</definedName>
    <definedName name="vatnew" localSheetId="54">#REF!</definedName>
    <definedName name="vatnew">#REF!</definedName>
    <definedName name="VENC" localSheetId="53">#REF!</definedName>
    <definedName name="VENC" localSheetId="54">#REF!</definedName>
    <definedName name="VENC" localSheetId="11">#REF!</definedName>
    <definedName name="VENC">#REF!</definedName>
    <definedName name="Venezuela" localSheetId="40">#REF!</definedName>
    <definedName name="Venezuela">#REF!</definedName>
    <definedName name="VEPH">[69]K5!$A$14:$IV$14</definedName>
    <definedName name="VGRBASIS">[69]K0!$C$13</definedName>
    <definedName name="VPTVM_1">[179]VPTVM!$P$11</definedName>
    <definedName name="VPTVM_2">[179]VPTVM!$M$11</definedName>
    <definedName name="VPTVM_3">[179]VPTVM!$J$11</definedName>
    <definedName name="VPTVM_4">[179]VPTVM!$G$11</definedName>
    <definedName name="VPTVM_final">[179]VPTVM!$P$12</definedName>
    <definedName name="vv" localSheetId="40" hidden="1">{"Tab1",#N/A,FALSE,"P";"Tab2",#N/A,FALSE,"P"}</definedName>
    <definedName name="vv" localSheetId="53" hidden="1">{"Tab1",#N/A,FALSE,"P";"Tab2",#N/A,FALSE,"P"}</definedName>
    <definedName name="vv" localSheetId="54" hidden="1">{"Tab1",#N/A,FALSE,"P";"Tab2",#N/A,FALSE,"P"}</definedName>
    <definedName name="vv" localSheetId="11" hidden="1">{"Tab1",#N/A,FALSE,"P";"Tab2",#N/A,FALSE,"P"}</definedName>
    <definedName name="vv" hidden="1">{"Tab1",#N/A,FALSE,"P";"Tab2",#N/A,FALSE,"P"}</definedName>
    <definedName name="vvv" localSheetId="40" hidden="1">{"Tab1",#N/A,FALSE,"P";"Tab2",#N/A,FALSE,"P"}</definedName>
    <definedName name="vvv" localSheetId="53" hidden="1">{"Tab1",#N/A,FALSE,"P";"Tab2",#N/A,FALSE,"P"}</definedName>
    <definedName name="vvv" localSheetId="54" hidden="1">{"Tab1",#N/A,FALSE,"P";"Tab2",#N/A,FALSE,"P"}</definedName>
    <definedName name="vvv" localSheetId="11" hidden="1">{"Tab1",#N/A,FALSE,"P";"Tab2",#N/A,FALSE,"P"}</definedName>
    <definedName name="vvv" hidden="1">{"Tab1",#N/A,FALSE,"P";"Tab2",#N/A,FALSE,"P"}</definedName>
    <definedName name="vvvv" localSheetId="53" hidden="1">{"Minpmon",#N/A,FALSE,"Monthinput"}</definedName>
    <definedName name="vvvv" localSheetId="54" hidden="1">{"Minpmon",#N/A,FALSE,"Monthinput"}</definedName>
    <definedName name="vvvv" localSheetId="11" hidden="1">{"Minpmon",#N/A,FALSE,"Monthinput"}</definedName>
    <definedName name="vvvv" hidden="1">{"Minpmon",#N/A,FALSE,"Monthinput"}</definedName>
    <definedName name="w" localSheetId="40" hidden="1">{"PRI",#N/A,FALSE,"Data";"QUA",#N/A,FALSE,"Data";"STR",#N/A,FALSE,"Data";"VAL",#N/A,FALSE,"Data";"WEO",#N/A,FALSE,"Data";"WGT",#N/A,FALSE,"Data"}</definedName>
    <definedName name="w" localSheetId="53" hidden="1">{"PRI",#N/A,FALSE,"Data";"QUA",#N/A,FALSE,"Data";"STR",#N/A,FALSE,"Data";"VAL",#N/A,FALSE,"Data";"WEO",#N/A,FALSE,"Data";"WGT",#N/A,FALSE,"Data"}</definedName>
    <definedName name="w" localSheetId="54" hidden="1">{"PRI",#N/A,FALSE,"Data";"QUA",#N/A,FALSE,"Data";"STR",#N/A,FALSE,"Data";"VAL",#N/A,FALSE,"Data";"WEO",#N/A,FALSE,"Data";"WGT",#N/A,FALSE,"Data"}</definedName>
    <definedName name="w" localSheetId="11" hidden="1">{"PRI",#N/A,FALSE,"Data";"QUA",#N/A,FALSE,"Data";"STR",#N/A,FALSE,"Data";"VAL",#N/A,FALSE,"Data";"WEO",#N/A,FALSE,"Data";"WGT",#N/A,FALSE,"Data"}</definedName>
    <definedName name="w" hidden="1">{"PRI",#N/A,FALSE,"Data";"QUA",#N/A,FALSE,"Data";"STR",#N/A,FALSE,"Data";"VAL",#N/A,FALSE,"Data";"WEO",#N/A,FALSE,"Data";"WGT",#N/A,FALSE,"Data"}</definedName>
    <definedName name="W2betet">OFFSET([135]DATA!$B$3,[135]DATA!$D$1-3,0,[135]DATA!$L$1-[135]DATA!$D$1+3,1)</definedName>
    <definedName name="Wages" localSheetId="40">#REF!</definedName>
    <definedName name="Wages" localSheetId="53">#REF!</definedName>
    <definedName name="Wages" localSheetId="54">#REF!</definedName>
    <definedName name="Wages">#REF!</definedName>
    <definedName name="wb">'[114]by year'!$K$6:$K$129</definedName>
    <definedName name="WEO" localSheetId="40">#REF!</definedName>
    <definedName name="WEO" localSheetId="53">#REF!</definedName>
    <definedName name="WEO" localSheetId="54">#REF!</definedName>
    <definedName name="WEO">#REF!</definedName>
    <definedName name="weo_dmx" localSheetId="40">#REF!</definedName>
    <definedName name="weo_dmx" localSheetId="53">#REF!</definedName>
    <definedName name="weo_dmx" localSheetId="54">#REF!</definedName>
    <definedName name="weo_dmx">#REF!</definedName>
    <definedName name="WEODATES" localSheetId="40">#REF!</definedName>
    <definedName name="WEODATES" localSheetId="53">#REF!</definedName>
    <definedName name="WEODATES" localSheetId="54">#REF!</definedName>
    <definedName name="WEODATES">#REF!</definedName>
    <definedName name="weonames">#REF!</definedName>
    <definedName name="WEOTimeSeries">[68]Prices!$E$92:$AR$101</definedName>
    <definedName name="wer" localSheetId="53" hidden="1">{"Riqfin97",#N/A,FALSE,"Tran";"Riqfinpro",#N/A,FALSE,"Tran"}</definedName>
    <definedName name="wer" localSheetId="54" hidden="1">{"Riqfin97",#N/A,FALSE,"Tran";"Riqfinpro",#N/A,FALSE,"Tran"}</definedName>
    <definedName name="wer" localSheetId="11" hidden="1">{"Riqfin97",#N/A,FALSE,"Tran";"Riqfinpro",#N/A,FALSE,"Tran"}</definedName>
    <definedName name="wer" hidden="1">{"Riqfin97",#N/A,FALSE,"Tran";"Riqfinpro",#N/A,FALSE,"Tran"}</definedName>
    <definedName name="what" localSheetId="53" hidden="1">{"ca",#N/A,FALSE,"Detailed BOP";"ka",#N/A,FALSE,"Detailed BOP";"btl",#N/A,FALSE,"Detailed BOP";#N/A,#N/A,FALSE,"Debt  Stock TBL";"imfprint",#N/A,FALSE,"IMF";"imfdebtservice",#N/A,FALSE,"IMF";"tradeprint",#N/A,FALSE,"Trade"}</definedName>
    <definedName name="what" localSheetId="54"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53" hidden="1">{"'Basic'!$A$1:$F$96"}</definedName>
    <definedName name="wht?" localSheetId="54" hidden="1">{"'Basic'!$A$1:$F$96"}</definedName>
    <definedName name="wht?" localSheetId="11" hidden="1">{"'Basic'!$A$1:$F$96"}</definedName>
    <definedName name="wht?" hidden="1">{"'Basic'!$A$1:$F$96"}</definedName>
    <definedName name="Wind">#REF!</definedName>
    <definedName name="WMENU">#REF!</definedName>
    <definedName name="wrn.97REDBOP." localSheetId="53" hidden="1">{"TRADE_COMP",#N/A,FALSE,"TAB23APP";"BOP",#N/A,FALSE,"TAB6";"DOT",#N/A,FALSE,"TAB24APP";"EXTDEBT",#N/A,FALSE,"TAB25APP"}</definedName>
    <definedName name="wrn.97REDBOP." localSheetId="54" hidden="1">{"TRADE_COMP",#N/A,FALSE,"TAB23APP";"BOP",#N/A,FALSE,"TAB6";"DOT",#N/A,FALSE,"TAB24APP";"EXTDEBT",#N/A,FALSE,"TAB25APP"}</definedName>
    <definedName name="wrn.97REDBOP." localSheetId="11" hidden="1">{"TRADE_COMP",#N/A,FALSE,"TAB23APP";"BOP",#N/A,FALSE,"TAB6";"DOT",#N/A,FALSE,"TAB24APP";"EXTDEBT",#N/A,FALSE,"TAB25APP"}</definedName>
    <definedName name="wrn.97REDBOP." hidden="1">{"TRADE_COMP",#N/A,FALSE,"TAB23APP";"BOP",#N/A,FALSE,"TAB6";"DOT",#N/A,FALSE,"TAB24APP";"EXTDEBT",#N/A,FALSE,"TAB25APP"}</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53" hidden="1">{#N/A,#N/A,FALSE,"Prod Nac GN";#N/A,#N/A,FALSE,"Prod Nac GN";#N/A,#N/A,FALSE,"Base Dados mil m3";#N/A,#N/A,FALSE,"Prod Ter Est 3D";#N/A,#N/A,FALSE,"Prod Ter 3D";#N/A,#N/A,FALSE,"Prod Mar 3D"}</definedName>
    <definedName name="wrn.AE201." localSheetId="54"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53" hidden="1">{#N/A,#N/A,FALSE,"ajusteurs";#N/A,#N/A,FALSE,"Tab13";#N/A,#N/A,FALSE,"Tab12";#N/A,#N/A,FALSE,"Tab11";#N/A,#N/A,FALSE,"Tab8";#N/A,#N/A,FALSE,"Tab7";#N/A,#N/A,FALSE,"Tab5";#N/A,#N/A,FALSE,"Tab4";#N/A,#N/A,FALSE,"Tab3"}</definedName>
    <definedName name="wrn.ajusteurs." localSheetId="54"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53" hidden="1">{"annual-cbr",#N/A,FALSE,"CENTBANK";"annual(banks)",#N/A,FALSE,"COMBANKS"}</definedName>
    <definedName name="wrn.annual." localSheetId="54" hidden="1">{"annual-cbr",#N/A,FALSE,"CENTBANK";"annual(banks)",#N/A,FALSE,"COMBANKS"}</definedName>
    <definedName name="wrn.annual." localSheetId="11" hidden="1">{"annual-cbr",#N/A,FALSE,"CENTBANK";"annual(banks)",#N/A,FALSE,"COMBANKS"}</definedName>
    <definedName name="wrn.annual." hidden="1">{"annual-cbr",#N/A,FALSE,"CENTBANK";"annual(banks)",#N/A,FALSE,"COMBANKS"}</definedName>
    <definedName name="wrn.ANNUAL_TABLES_01." localSheetId="53" hidden="1">{"SCEN_A01",#N/A,FALSE,"Prog_BSyst";"SCEN_A01",#N/A,FALSE,"Prog_BCM";"SCEN_A01",#N/A,FALSE,"Prog_ComB";"SCEN_A01",#N/A,FALSE,"Prog_Gov";"SCEN_A01",#N/A,FALSE,"B_mrks99";"SCEN_A01",#N/A,FALSE,"IN";"SCEN_A01",#N/A,FALSE,"OUT"}</definedName>
    <definedName name="wrn.ANNUAL_TABLES_01." localSheetId="54"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40" hidden="1">{#N/A,#N/A,FALSE,"ZN6095SULEATNEU";#N/A,#N/A,FALSE,"BNZLBT95";#N/A,#N/A,FALSE,"Schich95";#N/A,#N/A,FALSE,"RTAQ8094";#N/A,#N/A,FALSE,"BNNEU";#N/A,#N/A,FALSE,"BNVERMW";#N/A,#N/A,FALSE,"BNVERMO";#N/A,#N/A,FALSE,"BNVERFW";#N/A,#N/A,FALSE,"BNVERFO";#N/A,#N/A,FALSE,"ZNAE6094";#N/A,#N/A,FALSE,"WFAEBZDAUE6094";#N/A,#N/A,FALSE,"RTZN wg. Todes"}</definedName>
    <definedName name="wrn.ASID03" localSheetId="53" hidden="1">{#N/A,#N/A,FALSE,"ZN6095SULEATNEU";#N/A,#N/A,FALSE,"BNZLBT95";#N/A,#N/A,FALSE,"Schich95";#N/A,#N/A,FALSE,"RTAQ8094";#N/A,#N/A,FALSE,"BNNEU";#N/A,#N/A,FALSE,"BNVERMW";#N/A,#N/A,FALSE,"BNVERMO";#N/A,#N/A,FALSE,"BNVERFW";#N/A,#N/A,FALSE,"BNVERFO";#N/A,#N/A,FALSE,"ZNAE6094";#N/A,#N/A,FALSE,"WFAEBZDAUE6094";#N/A,#N/A,FALSE,"RTZN wg. Todes"}</definedName>
    <definedName name="wrn.ASID03" localSheetId="54"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53" hidden="1">{#N/A,#N/A,FALSE,"B061196P";#N/A,#N/A,FALSE,"B061196";#N/A,#N/A,FALSE,"Relatório1";#N/A,#N/A,FALSE,"Relatório2";#N/A,#N/A,FALSE,"Relatório3";#N/A,#N/A,FALSE,"Relatório4 ";#N/A,#N/A,FALSE,"Relatório5";#N/A,#N/A,FALSE,"Relatório6";#N/A,#N/A,FALSE,"Relatório7";#N/A,#N/A,FALSE,"Relatório8"}</definedName>
    <definedName name="wrn.BALANÇOS." localSheetId="54"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40" hidden="1">{"3",#N/A,FALSE,"BASE MONETARIA";"4",#N/A,FALSE,"BASE MONETARIA"}</definedName>
    <definedName name="wrn.BMA." localSheetId="53" hidden="1">{"3",#N/A,FALSE,"BASE MONETARIA";"4",#N/A,FALSE,"BASE MONETARIA"}</definedName>
    <definedName name="wrn.BMA." localSheetId="54" hidden="1">{"3",#N/A,FALSE,"BASE MONETARIA";"4",#N/A,FALSE,"BASE MONETARIA"}</definedName>
    <definedName name="wrn.BMA." localSheetId="11" hidden="1">{"3",#N/A,FALSE,"BASE MONETARIA";"4",#N/A,FALSE,"BASE MONETARIA"}</definedName>
    <definedName name="wrn.BMA." hidden="1">{"3",#N/A,FALSE,"BASE MONETARIA";"4",#N/A,FALSE,"BASE MONETARIA"}</definedName>
    <definedName name="wrn.BOP_MIDTERM." localSheetId="40"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11" hidden="1">{"BOP_TAB",#N/A,FALSE,"N";"MIDTERM_TAB",#N/A,FALSE,"O"}</definedName>
    <definedName name="wrn.BOP_MIDTERM." hidden="1">{"BOP_TAB",#N/A,FALSE,"N";"MIDTERM_TAB",#N/A,FALSE,"O"}</definedName>
    <definedName name="wrn.Briefing._.98." localSheetId="5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5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5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5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40" hidden="1">{"g95_96m1",#N/A,FALSE,"Graf(95+96)M";"g95_96m2",#N/A,FALSE,"Graf(95+96)M";"g95_96mb1",#N/A,FALSE,"Graf(95+96)Mb";"g95_96mb2",#N/A,FALSE,"Graf(95+96)Mb";"g95_96f1",#N/A,FALSE,"Graf(95+96)F";"g95_96f2",#N/A,FALSE,"Graf(95+96)F";"g95_96fb1",#N/A,FALSE,"Graf(95+96)Fb";"g95_96fb2",#N/A,FALSE,"Graf(95+96)Fb"}</definedName>
    <definedName name="wrn.Graf95_96." localSheetId="53" hidden="1">{"g95_96m1",#N/A,FALSE,"Graf(95+96)M";"g95_96m2",#N/A,FALSE,"Graf(95+96)M";"g95_96mb1",#N/A,FALSE,"Graf(95+96)Mb";"g95_96mb2",#N/A,FALSE,"Graf(95+96)Mb";"g95_96f1",#N/A,FALSE,"Graf(95+96)F";"g95_96f2",#N/A,FALSE,"Graf(95+96)F";"g95_96fb1",#N/A,FALSE,"Graf(95+96)Fb";"g95_96fb2",#N/A,FALSE,"Graf(95+96)Fb"}</definedName>
    <definedName name="wrn.Graf95_96." localSheetId="54"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40" hidden="1">{"ca",#N/A,FALSE,"Detailed BOP";"ka",#N/A,FALSE,"Detailed BOP";"btl",#N/A,FALSE,"Detailed BOP";#N/A,#N/A,FALSE,"Debt  Stock TBL";"imfprint",#N/A,FALSE,"IMF";"imfdebtservice",#N/A,FALSE,"IMF";"tradeprint",#N/A,FALSE,"Trade"}</definedName>
    <definedName name="wrn.IMF._.RR._.Office." localSheetId="53" hidden="1">{"ca",#N/A,FALSE,"Detailed BOP";"ka",#N/A,FALSE,"Detailed BOP";"btl",#N/A,FALSE,"Detailed BOP";#N/A,#N/A,FALSE,"Debt  Stock TBL";"imfprint",#N/A,FALSE,"IMF";"imfdebtservice",#N/A,FALSE,"IMF";"tradeprint",#N/A,FALSE,"Trade"}</definedName>
    <definedName name="wrn.IMF._.RR._.Office." localSheetId="54"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40"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5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11" hidden="1">{"Main Economic Indicators",#N/A,FALSE,"C"}</definedName>
    <definedName name="wrn.Main._.Economic._.Indicators." hidden="1">{"Main Economic Indicators",#N/A,FALSE,"C"}</definedName>
    <definedName name="wrn.MDABOP." localSheetId="40"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40" hidden="1">{#N/A,#N/A,FALSE,"MZ GRV";#N/A,#N/A,FALSE,"MZ ArV";#N/A,#N/A,FALSE,"MZ AnV";#N/A,#N/A,FALSE,"MZ KnV"}</definedName>
    <definedName name="wrn.Mikrozensus." localSheetId="53" hidden="1">{#N/A,#N/A,FALSE,"MZ GRV";#N/A,#N/A,FALSE,"MZ ArV";#N/A,#N/A,FALSE,"MZ AnV";#N/A,#N/A,FALSE,"MZ KnV"}</definedName>
    <definedName name="wrn.Mikrozensus." localSheetId="54" hidden="1">{#N/A,#N/A,FALSE,"MZ GRV";#N/A,#N/A,FALSE,"MZ ArV";#N/A,#N/A,FALSE,"MZ AnV";#N/A,#N/A,FALSE,"MZ KnV"}</definedName>
    <definedName name="wrn.Mikrozensus." hidden="1">{#N/A,#N/A,FALSE,"MZ GRV";#N/A,#N/A,FALSE,"MZ ArV";#N/A,#N/A,FALSE,"MZ AnV";#N/A,#N/A,FALSE,"MZ KnV"}</definedName>
    <definedName name="wrn.MONA." localSheetId="40" hidden="1">{"MONA",#N/A,FALSE,"S"}</definedName>
    <definedName name="wrn.MONA." localSheetId="53" hidden="1">{"MONA",#N/A,FALSE,"S"}</definedName>
    <definedName name="wrn.MONA." localSheetId="54" hidden="1">{"MONA",#N/A,FALSE,"S"}</definedName>
    <definedName name="wrn.MONA." localSheetId="11" hidden="1">{"MONA",#N/A,FALSE,"S"}</definedName>
    <definedName name="wrn.MONA." hidden="1">{"MONA",#N/A,FALSE,"S"}</definedName>
    <definedName name="wrn.Monthsheet." localSheetId="53" hidden="1">{"Minpmon",#N/A,FALSE,"Monthinput"}</definedName>
    <definedName name="wrn.Monthsheet." localSheetId="54" hidden="1">{"Minpmon",#N/A,FALSE,"Monthinput"}</definedName>
    <definedName name="wrn.Monthsheet." localSheetId="11" hidden="1">{"Minpmon",#N/A,FALSE,"Monthinput"}</definedName>
    <definedName name="wrn.Monthsheet." hidden="1">{"Minpmon",#N/A,FALSE,"Monthinput"}</definedName>
    <definedName name="wrn.original." localSheetId="53" hidden="1">{"Original",#N/A,FALSE,"CENTBANK";"Original",#N/A,FALSE,"COMBANKS"}</definedName>
    <definedName name="wrn.original." localSheetId="54" hidden="1">{"Original",#N/A,FALSE,"CENTBANK";"Original",#N/A,FALSE,"COMBANKS"}</definedName>
    <definedName name="wrn.original." localSheetId="11" hidden="1">{"Original",#N/A,FALSE,"CENTBANK";"Original",#N/A,FALSE,"COMBANKS"}</definedName>
    <definedName name="wrn.original." hidden="1">{"Original",#N/A,FALSE,"CENTBANK";"Original",#N/A,FALSE,"COMBANKS"}</definedName>
    <definedName name="wrn.Output._.tables." localSheetId="40"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11" hidden="1">{#N/A,#N/A,FALSE,"I";#N/A,#N/A,FALSE,"J";#N/A,#N/A,FALSE,"K";#N/A,#N/A,FALSE,"L";#N/A,#N/A,FALSE,"M";#N/A,#N/A,FALSE,"N";#N/A,#N/A,FALSE,"O"}</definedName>
    <definedName name="wrn.Output._.tables." hidden="1">{#N/A,#N/A,FALSE,"I";#N/A,#N/A,FALSE,"J";#N/A,#N/A,FALSE,"K";#N/A,#N/A,FALSE,"L";#N/A,#N/A,FALSE,"M";#N/A,#N/A,FALSE,"N";#N/A,#N/A,FALSE,"O"}</definedName>
    <definedName name="wrn.OUTTURN_TABLES_00." localSheetId="53" hidden="1">{"REAL_00",#N/A,FALSE,"Prog_BSyst";"REAL_00",#N/A,FALSE,"Prog_BCM";"REAL_00",#N/A,FALSE,"Prog_ComB";"REAL_00",#N/A,FALSE,"Prog_Gov";"REAL_00",#N/A,FALSE,"IN";"REAL_00",#N/A,FALSE,"B_mrks99";"REAL_00",#N/A,FALSE,"B_mrks00"}</definedName>
    <definedName name="wrn.OUTTURN_TABLES_00." localSheetId="54"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53" hidden="1">{"REAL_99",#N/A,FALSE,"Prog_BSyst";"REAL_99",#N/A,FALSE,"Prog_BCM";"REAL_99",#N/A,FALSE,"Prog_ComB";"REAL_99",#N/A,FALSE,"Prog_Gov";"REAL_99",#N/A,FALSE,"B_mrks99"}</definedName>
    <definedName name="wrn.OUTTURN_TABLES_99." localSheetId="54"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40" hidden="1">{"1",#N/A,FALSE,"Pasivos Mon";"2",#N/A,FALSE,"Pasivos Mon"}</definedName>
    <definedName name="wrn.PASMON." localSheetId="53" hidden="1">{"1",#N/A,FALSE,"Pasivos Mon";"2",#N/A,FALSE,"Pasivos Mon"}</definedName>
    <definedName name="wrn.PASMON." localSheetId="54" hidden="1">{"1",#N/A,FALSE,"Pasivos Mon";"2",#N/A,FALSE,"Pasivos Mon"}</definedName>
    <definedName name="wrn.PASMON." localSheetId="11" hidden="1">{"1",#N/A,FALSE,"Pasivos Mon";"2",#N/A,FALSE,"Pasivos Mon"}</definedName>
    <definedName name="wrn.PASMON." hidden="1">{"1",#N/A,FALSE,"Pasivos Mon";"2",#N/A,FALSE,"Pasivos Mon"}</definedName>
    <definedName name="wrn.Per._.cri." localSheetId="53" hidden="1">{#N/A,#N/A,FALSE,"Per Cri"}</definedName>
    <definedName name="wrn.Per._.cri." localSheetId="54" hidden="1">{#N/A,#N/A,FALSE,"Per Cri"}</definedName>
    <definedName name="wrn.Per._.cri." localSheetId="11" hidden="1">{#N/A,#N/A,FALSE,"Per Cri"}</definedName>
    <definedName name="wrn.Per._.cri." hidden="1">{#N/A,#N/A,FALSE,"Per Cri"}</definedName>
    <definedName name="wrn.Print._.Detailed._.Tables." localSheetId="40" hidden="1">{"ca",#N/A,FALSE,"Detailed BOP";"ka",#N/A,FALSE,"Detailed BOP";"btl",#N/A,FALSE,"Detailed BOP";#N/A,#N/A,FALSE,"Debt  Stock TBL";"imfprint",#N/A,FALSE,"IMF";"nirprintview",#N/A,FALSE,"NIR";"tradeprint",#N/A,FALSE,"Trade";"imfdebtservice",#N/A,FALSE,"IMF"}</definedName>
    <definedName name="wrn.Print._.Detailed._.Tables." localSheetId="53" hidden="1">{"ca",#N/A,FALSE,"Detailed BOP";"ka",#N/A,FALSE,"Detailed BOP";"btl",#N/A,FALSE,"Detailed BOP";#N/A,#N/A,FALSE,"Debt  Stock TBL";"imfprint",#N/A,FALSE,"IMF";"nirprintview",#N/A,FALSE,"NIR";"tradeprint",#N/A,FALSE,"Trade";"imfdebtservice",#N/A,FALSE,"IMF"}</definedName>
    <definedName name="wrn.Print._.Detailed._.Tables." localSheetId="54"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40" hidden="1">{"Tab1",#N/A,FALSE,"P";"Tab2",#N/A,FALSE,"P"}</definedName>
    <definedName name="wrn.Program." localSheetId="53" hidden="1">{"Tab1",#N/A,FALSE,"P";"Tab2",#N/A,FALSE,"P"}</definedName>
    <definedName name="wrn.Program." localSheetId="54" hidden="1">{"Tab1",#N/A,FALSE,"P";"Tab2",#N/A,FALSE,"P"}</definedName>
    <definedName name="wrn.Program." localSheetId="11" hidden="1">{"Tab1",#N/A,FALSE,"P";"Tab2",#N/A,FALSE,"P"}</definedName>
    <definedName name="wrn.Program." hidden="1">{"Tab1",#N/A,FALSE,"P";"Tab2",#N/A,FALSE,"P"}</definedName>
    <definedName name="wrn.QUARTERLY_TABLES_00." localSheetId="53" hidden="1">{"SCEN_Q00",#N/A,FALSE,"Prog_BSyst";"SCEN_Q00",#N/A,FALSE,"Prog_BCM";"SCEN_Q00",#N/A,FALSE,"Prog_ComB";"SCEN_Q00",#N/A,FALSE,"Prog_Gov";"SCEN_Q00",#N/A,FALSE,"IN"}</definedName>
    <definedName name="wrn.QUARTERLY_TABLES_00." localSheetId="54"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5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53" hidden="1">{"CBA",#N/A,FALSE,"TAB4";"MS",#N/A,FALSE,"TAB5";"BANKLOANS",#N/A,FALSE,"TAB21APP ";"INTEREST",#N/A,FALSE,"TAB22APP"}</definedName>
    <definedName name="wrn.RED97MON." localSheetId="54" hidden="1">{"CBA",#N/A,FALSE,"TAB4";"MS",#N/A,FALSE,"TAB5";"BANKLOANS",#N/A,FALSE,"TAB21APP ";"INTEREST",#N/A,FALSE,"TAB22APP"}</definedName>
    <definedName name="wrn.RED97MON." localSheetId="11" hidden="1">{"CBA",#N/A,FALSE,"TAB4";"MS",#N/A,FALSE,"TAB5";"BANKLOANS",#N/A,FALSE,"TAB21APP ";"INTEREST",#N/A,FALSE,"TAB22APP"}</definedName>
    <definedName name="wrn.RED97MON." hidden="1">{"CBA",#N/A,FALSE,"TAB4";"MS",#N/A,FALSE,"TAB5";"BANKLOANS",#N/A,FALSE,"TAB21APP ";"INTEREST",#N/A,FALSE,"TAB22APP"}</definedName>
    <definedName name="wrn.Riqfin." localSheetId="40"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11" hidden="1">{"Riqfin97",#N/A,FALSE,"Tran";"Riqfinpro",#N/A,FALSE,"Tran"}</definedName>
    <definedName name="wrn.Riqfin." hidden="1">{"Riqfin97",#N/A,FALSE,"Tran";"Riqfinpro",#N/A,FALSE,"Tran"}</definedName>
    <definedName name="wrn.RViZ96." localSheetId="40" hidden="1">{#N/A,#N/A,FALSE,"ZN6095SULEATNEU";#N/A,#N/A,FALSE,"BNZLBT95";#N/A,#N/A,FALSE,"Schich95";#N/A,#N/A,FALSE,"RTAQ8094";#N/A,#N/A,FALSE,"BNNEU";#N/A,#N/A,FALSE,"BNVERMW";#N/A,#N/A,FALSE,"BNVERMO";#N/A,#N/A,FALSE,"BNVERFW";#N/A,#N/A,FALSE,"BNVERFO";#N/A,#N/A,FALSE,"ZNAE6094";#N/A,#N/A,FALSE,"WFAEBZDAUE6094";#N/A,#N/A,FALSE,"RTZN wg. Todes"}</definedName>
    <definedName name="wrn.RViZ96." localSheetId="53" hidden="1">{#N/A,#N/A,FALSE,"ZN6095SULEATNEU";#N/A,#N/A,FALSE,"BNZLBT95";#N/A,#N/A,FALSE,"Schich95";#N/A,#N/A,FALSE,"RTAQ8094";#N/A,#N/A,FALSE,"BNNEU";#N/A,#N/A,FALSE,"BNVERMW";#N/A,#N/A,FALSE,"BNVERMO";#N/A,#N/A,FALSE,"BNVERFW";#N/A,#N/A,FALSE,"BNVERFO";#N/A,#N/A,FALSE,"ZNAE6094";#N/A,#N/A,FALSE,"WFAEBZDAUE6094";#N/A,#N/A,FALSE,"RTZN wg. Todes"}</definedName>
    <definedName name="wrn.RViZ96." localSheetId="54"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53" hidden="1">{#N/A,#N/A,FALSE,"Sel Ind"}</definedName>
    <definedName name="wrn.Sel._.Ind." localSheetId="54" hidden="1">{#N/A,#N/A,FALSE,"Sel Ind"}</definedName>
    <definedName name="wrn.Sel._.Ind." localSheetId="11" hidden="1">{#N/A,#N/A,FALSE,"Sel Ind"}</definedName>
    <definedName name="wrn.Sel._.Ind." hidden="1">{#N/A,#N/A,FALSE,"Sel Ind"}</definedName>
    <definedName name="wrn.SET_OF_TABLES." localSheetId="53" hidden="1">{#N/A,#N/A,TRUE,"Tab1";#N/A,#N/A,TRUE,"Tab2";#N/A,#N/A,TRUE,"Tab3";#N/A,#N/A,TRUE,"Tab4";#N/A,#N/A,TRUE,"Tab5";#N/A,#N/A,TRUE,"Tab6";#N/A,#N/A,TRUE,"Tab7";#N/A,#N/A,TRUE,"Tab8";#N/A,#N/A,TRUE,"Tab9";#N/A,#N/A,TRUE,"Tab10";#N/A,#N/A,TRUE,"Tab11";#N/A,#N/A,TRUE,"Tab12";#N/A,#N/A,TRUE,"Tab13";#N/A,#N/A,TRUE,"tab14";#N/A,#N/A,TRUE,"tab14fr"}</definedName>
    <definedName name="wrn.SET_OF_TABLES." localSheetId="54"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5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53" hidden="1">{"SR_tbs",#N/A,FALSE,"MGSSEI";"SR_tbs",#N/A,FALSE,"MGSBOX";"SR_tbs",#N/A,FALSE,"MGSOCIND"}</definedName>
    <definedName name="wrn.STAFF_REPORT_TABLES." localSheetId="54" hidden="1">{"SR_tbs",#N/A,FALSE,"MGSSEI";"SR_tbs",#N/A,FALSE,"MGSBOX";"SR_tbs",#N/A,FALSE,"MGSOCIND"}</definedName>
    <definedName name="wrn.STAFF_REPORT_TABLES." localSheetId="11" hidden="1">{"SR_tbs",#N/A,FALSE,"MGSSEI";"SR_tbs",#N/A,FALSE,"MGSBOX";"SR_tbs",#N/A,FALSE,"MGSOCIND"}</definedName>
    <definedName name="wrn.STAFF_REPORT_TABLES." hidden="1">{"SR_tbs",#N/A,FALSE,"MGSSEI";"SR_tbs",#N/A,FALSE,"MGSBOX";"SR_tbs",#N/A,FALSE,"MGSOCIND"}</definedName>
    <definedName name="wrn.staffreport." localSheetId="53" hidden="1">{#N/A,#N/A,FALSE,"slvsrtb1";#N/A,#N/A,FALSE,"slvsrtb2";#N/A,#N/A,FALSE,"slvsrtb3";#N/A,#N/A,FALSE,"slvsrtb4";#N/A,#N/A,FALSE,"slvsrtb5";#N/A,#N/A,FALSE,"slvsrtb6";#N/A,#N/A,FALSE,"slvsrtb7";#N/A,#N/A,FALSE,"slvsrtb8";#N/A,#N/A,FALSE,"slvsrtb9";#N/A,#N/A,FALSE,"slvsrtb10";#N/A,#N/A,FALSE,"slvsrtb12"}</definedName>
    <definedName name="wrn.staffreport." localSheetId="54"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53" hidden="1">{#N/A,#N/A,FALSE,"Fórmulas";#N/A,#N/A,FALSE,"Proj100";#N/A,#N/A,FALSE,"Proj50";#N/A,#N/A,FALSE,"Proj25";#N/A,#N/A,FALSE,"Proj0";#N/A,#N/A,FALSE,"ProjLib";#N/A,#N/A,FALSE,"Aux"}</definedName>
    <definedName name="wrn.Super." localSheetId="54"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40" hidden="1">{"Page1",#N/A,FALSE,"ARA M&amp;F&amp;T";"Page2",#N/A,FALSE,"ARA M&amp;F&amp;T";"Page3",#N/A,FALSE,"ARA M&amp;F&amp;T"}</definedName>
    <definedName name="wrn.TabARA." localSheetId="53" hidden="1">{"Page1",#N/A,FALSE,"ARA M&amp;F&amp;T";"Page2",#N/A,FALSE,"ARA M&amp;F&amp;T";"Page3",#N/A,FALSE,"ARA M&amp;F&amp;T"}</definedName>
    <definedName name="wrn.TabARA." localSheetId="54" hidden="1">{"Page1",#N/A,FALSE,"ARA M&amp;F&amp;T";"Page2",#N/A,FALSE,"ARA M&amp;F&amp;T";"Page3",#N/A,FALSE,"ARA M&amp;F&amp;T"}</definedName>
    <definedName name="wrn.TabARA." localSheetId="11" hidden="1">{"Page1",#N/A,FALSE,"ARA M&amp;F&amp;T";"Page2",#N/A,FALSE,"ARA M&amp;F&amp;T";"Page3",#N/A,FALSE,"ARA M&amp;F&amp;T"}</definedName>
    <definedName name="wrn.TabARA." hidden="1">{"Page1",#N/A,FALSE,"ARA M&amp;F&amp;T";"Page2",#N/A,FALSE,"ARA M&amp;F&amp;T";"Page3",#N/A,FALSE,"ARA M&amp;F&amp;T"}</definedName>
    <definedName name="wrn.Tabellen." localSheetId="40" hidden="1">{#N/A,#N/A,FALSE,"G RV Männer W";#N/A,#N/A,FALSE,"G RV Frauen W";#N/A,#N/A,FALSE,"G RV Männer O";#N/A,#N/A,FALSE,"G RV Frauen O";#N/A,#N/A,FALSE,"RTZahlbetrag"}</definedName>
    <definedName name="wrn.Tabellen." localSheetId="53" hidden="1">{#N/A,#N/A,FALSE,"G RV Männer W";#N/A,#N/A,FALSE,"G RV Frauen W";#N/A,#N/A,FALSE,"G RV Männer O";#N/A,#N/A,FALSE,"G RV Frauen O";#N/A,#N/A,FALSE,"RTZahlbetrag"}</definedName>
    <definedName name="wrn.Tabellen." localSheetId="54"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53" hidden="1">{#N/A,#N/A,FALSE,"Tb 1 Mc Flows"}</definedName>
    <definedName name="wrn.Tb._.1._.Mc._.Flows." localSheetId="54" hidden="1">{#N/A,#N/A,FALSE,"Tb 1 Mc Flows"}</definedName>
    <definedName name="wrn.Tb._.1._.Mc._.Flows." localSheetId="11" hidden="1">{#N/A,#N/A,FALSE,"Tb 1 Mc Flows"}</definedName>
    <definedName name="wrn.Tb._.1._.Mc._.Flows." hidden="1">{#N/A,#N/A,FALSE,"Tb 1 Mc Flows"}</definedName>
    <definedName name="wrn.Tb._.2._.NFPS." localSheetId="53" hidden="1">{#N/A,#N/A,FALSE,"Tb 2 NFPS"}</definedName>
    <definedName name="wrn.Tb._.2._.NFPS." localSheetId="54" hidden="1">{#N/A,#N/A,FALSE,"Tb 2 NFPS"}</definedName>
    <definedName name="wrn.Tb._.2._.NFPS." localSheetId="11" hidden="1">{#N/A,#N/A,FALSE,"Tb 2 NFPS"}</definedName>
    <definedName name="wrn.Tb._.2._.NFPS." hidden="1">{#N/A,#N/A,FALSE,"Tb 2 NFPS"}</definedName>
    <definedName name="wrn.Tb._.3._.C._.Gov." localSheetId="53" hidden="1">{#N/A,#N/A,FALSE,"tb 3 C Gov"}</definedName>
    <definedName name="wrn.Tb._.3._.C._.Gov." localSheetId="54" hidden="1">{#N/A,#N/A,FALSE,"tb 3 C Gov"}</definedName>
    <definedName name="wrn.Tb._.3._.C._.Gov." localSheetId="11" hidden="1">{#N/A,#N/A,FALSE,"tb 3 C Gov"}</definedName>
    <definedName name="wrn.Tb._.3._.C._.Gov." hidden="1">{#N/A,#N/A,FALSE,"tb 3 C Gov"}</definedName>
    <definedName name="wrn.Tb._.4._.MT._.Fiscal." localSheetId="53" hidden="1">{#N/A,#N/A,FALSE,"Tb 4 MT Fiscal"}</definedName>
    <definedName name="wrn.Tb._.4._.MT._.Fiscal." localSheetId="54" hidden="1">{#N/A,#N/A,FALSE,"Tb 4 MT Fiscal"}</definedName>
    <definedName name="wrn.Tb._.4._.MT._.Fiscal." localSheetId="11" hidden="1">{#N/A,#N/A,FALSE,"Tb 4 MT Fiscal"}</definedName>
    <definedName name="wrn.Tb._.4._.MT._.Fiscal." hidden="1">{#N/A,#N/A,FALSE,"Tb 4 MT Fiscal"}</definedName>
    <definedName name="wrn.Trade._.Output._.All." localSheetId="40"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40" hidden="1">{"WEO",#N/A,FALSE,"Data";"PRI",#N/A,FALSE,"Data";"QUA",#N/A,FALSE,"Data"}</definedName>
    <definedName name="wrn.Trade._.Table._.Core." localSheetId="53" hidden="1">{"WEO",#N/A,FALSE,"Data";"PRI",#N/A,FALSE,"Data";"QUA",#N/A,FALSE,"Data"}</definedName>
    <definedName name="wrn.Trade._.Table._.Core." localSheetId="54" hidden="1">{"WEO",#N/A,FALSE,"Data";"PRI",#N/A,FALSE,"Data";"QUA",#N/A,FALSE,"Data"}</definedName>
    <definedName name="wrn.Trade._.Table._.Core." localSheetId="11" hidden="1">{"WEO",#N/A,FALSE,"Data";"PRI",#N/A,FALSE,"Data";"QUA",#N/A,FALSE,"Data"}</definedName>
    <definedName name="wrn.Trade._.Table._.Core." hidden="1">{"WEO",#N/A,FALSE,"Data";"PRI",#N/A,FALSE,"Data";"QUA",#N/A,FALSE,"Data"}</definedName>
    <definedName name="wrn.WEO." localSheetId="40" hidden="1">{"WEO",#N/A,FALSE,"T"}</definedName>
    <definedName name="wrn.WEO." localSheetId="53" hidden="1">{"WEO",#N/A,FALSE,"T"}</definedName>
    <definedName name="wrn.WEO." localSheetId="54" hidden="1">{"WEO",#N/A,FALSE,"T"}</definedName>
    <definedName name="wrn.WEO." localSheetId="11" hidden="1">{"WEO",#N/A,FALSE,"T"}</definedName>
    <definedName name="wrn.WEO." hidden="1">{"WEO",#N/A,FALSE,"T"}</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40" hidden="1">[167]M!#REF!</definedName>
    <definedName name="ww" hidden="1">[168]M!#REF!</definedName>
    <definedName name="www" localSheetId="40" hidden="1">{"Riqfin97",#N/A,FALSE,"Tran";"Riqfinpro",#N/A,FALSE,"Tran"}</definedName>
    <definedName name="www" localSheetId="53" hidden="1">{"Riqfin97",#N/A,FALSE,"Tran";"Riqfinpro",#N/A,FALSE,"Tran"}</definedName>
    <definedName name="www" localSheetId="54" hidden="1">{"Riqfin97",#N/A,FALSE,"Tran";"Riqfinpro",#N/A,FALSE,"Tran"}</definedName>
    <definedName name="www" localSheetId="11" hidden="1">{"Riqfin97",#N/A,FALSE,"Tran";"Riqfinpro",#N/A,FALSE,"Tran"}</definedName>
    <definedName name="www" hidden="1">{"Riqfin97",#N/A,FALSE,"Tran";"Riqfinpro",#N/A,FALSE,"Tran"}</definedName>
    <definedName name="wwwjjj" localSheetId="53" hidden="1">{#N/A,#N/A,FALSE,"slvsrtb1";#N/A,#N/A,FALSE,"slvsrtb2";#N/A,#N/A,FALSE,"slvsrtb3";#N/A,#N/A,FALSE,"slvsrtb4";#N/A,#N/A,FALSE,"slvsrtb5";#N/A,#N/A,FALSE,"slvsrtb6";#N/A,#N/A,FALSE,"slvsrtb7";#N/A,#N/A,FALSE,"slvsrtb8";#N/A,#N/A,FALSE,"slvsrtb9";#N/A,#N/A,FALSE,"slvsrtb10";#N/A,#N/A,FALSE,"slvsrtb12"}</definedName>
    <definedName name="wwwjjj" localSheetId="54"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206]M!#REF!</definedName>
    <definedName name="wwwww" localSheetId="53" hidden="1">{"Minpmon",#N/A,FALSE,"Monthinput"}</definedName>
    <definedName name="wwwww" localSheetId="54" hidden="1">{"Minpmon",#N/A,FALSE,"Monthinput"}</definedName>
    <definedName name="wwwww" localSheetId="11" hidden="1">{"Minpmon",#N/A,FALSE,"Monthinput"}</definedName>
    <definedName name="wwwww" hidden="1">{"Minpmon",#N/A,FALSE,"Monthinput"}</definedName>
    <definedName name="wwwwwww" localSheetId="53" hidden="1">{"Riqfin97",#N/A,FALSE,"Tran";"Riqfinpro",#N/A,FALSE,"Tran"}</definedName>
    <definedName name="wwwwwww" localSheetId="54" hidden="1">{"Riqfin97",#N/A,FALSE,"Tran";"Riqfinpro",#N/A,FALSE,"Tran"}</definedName>
    <definedName name="wwwwwww" localSheetId="11" hidden="1">{"Riqfin97",#N/A,FALSE,"Tran";"Riqfinpro",#N/A,FALSE,"Tran"}</definedName>
    <definedName name="wwwwwww" hidden="1">{"Riqfin97",#N/A,FALSE,"Tran";"Riqfinpro",#N/A,FALSE,"Tran"}</definedName>
    <definedName name="x" localSheetId="40">#REF!</definedName>
    <definedName name="x">[207]w2_E_Sections!$DS$2</definedName>
    <definedName name="XR">[153]IN!$C$31:$X$31</definedName>
    <definedName name="XR_VALUE">'[149]Money-M'!#REF!</definedName>
    <definedName name="xx" localSheetId="40" hidden="1">{"WEO",#N/A,FALSE,"Data";"PRI",#N/A,FALSE,"Data";"QUA",#N/A,FALSE,"Data"}</definedName>
    <definedName name="xx" localSheetId="53" hidden="1">{"Riqfin97",#N/A,FALSE,"Tran";"Riqfinpro",#N/A,FALSE,"Tran"}</definedName>
    <definedName name="xx" localSheetId="54" hidden="1">{"Riqfin97",#N/A,FALSE,"Tran";"Riqfinpro",#N/A,FALSE,"Tran"}</definedName>
    <definedName name="xx" localSheetId="11" hidden="1">{"Riqfin97",#N/A,FALSE,"Tran";"Riqfinpro",#N/A,FALSE,"Tran"}</definedName>
    <definedName name="xx" hidden="1">{"Riqfin97",#N/A,FALSE,"Tran";"Riqfinpro",#N/A,FALSE,"Tran"}</definedName>
    <definedName name="xxWRS_1" localSheetId="40">#REF!</definedName>
    <definedName name="xxWRS_1" localSheetId="53">#REF!</definedName>
    <definedName name="xxWRS_1" localSheetId="54">#REF!</definedName>
    <definedName name="xxWRS_1">#REF!</definedName>
    <definedName name="xxWRS_10" localSheetId="40">#REF!</definedName>
    <definedName name="xxWRS_10" localSheetId="53">#REF!</definedName>
    <definedName name="xxWRS_10" localSheetId="54">#REF!</definedName>
    <definedName name="xxWRS_10">#REF!</definedName>
    <definedName name="xxWRS_11" localSheetId="53">#REF!</definedName>
    <definedName name="xxWRS_11" localSheetId="54">#REF!</definedName>
    <definedName name="xxWRS_11">#REF!</definedName>
    <definedName name="xxWRS_12">#REF!</definedName>
    <definedName name="xxWRS_13">#REF!</definedName>
    <definedName name="xxWRS_14">#REF!</definedName>
    <definedName name="xxWRS_15">#REF!</definedName>
    <definedName name="xxWRS_16">#REF!</definedName>
    <definedName name="xxWRS_17">#REF!</definedName>
    <definedName name="xxWRS_18">#REF!</definedName>
    <definedName name="xxWRS_19">#REF!</definedName>
    <definedName name="xxWRS_2">#REF!</definedName>
    <definedName name="xxWRS_20">#REF!</definedName>
    <definedName name="xxWRS_21">#REF!</definedName>
    <definedName name="xxWRS_22">#REF!</definedName>
    <definedName name="xxWRS_23">#REF!</definedName>
    <definedName name="xxWRS_24">#REF!</definedName>
    <definedName name="xxWRS_25">#REF!</definedName>
    <definedName name="xxWRS_26">#REF!</definedName>
    <definedName name="xxWRS_27">#REF!</definedName>
    <definedName name="xxWRS_28">#REF!</definedName>
    <definedName name="xxWRS_29">#REF!</definedName>
    <definedName name="xxWRS_3">#REF!</definedName>
    <definedName name="xxWRS_30">#REF!</definedName>
    <definedName name="xxWRS_31">#REF!</definedName>
    <definedName name="xxWRS_32">#REF!</definedName>
    <definedName name="xxWRS_33">#REF!</definedName>
    <definedName name="xxWRS_34">#REF!</definedName>
    <definedName name="xxWRS_35">#REF!</definedName>
    <definedName name="xxWRS_36">#REF!</definedName>
    <definedName name="xxWRS_37">#REF!</definedName>
    <definedName name="xxWRS_38">#REF!</definedName>
    <definedName name="xxWRS_39">#REF!</definedName>
    <definedName name="xxWRS_4">#REF!</definedName>
    <definedName name="xxWRS_40">#REF!</definedName>
    <definedName name="xxWRS_41">#REF!</definedName>
    <definedName name="xxWRS_42">#REF!</definedName>
    <definedName name="xxWRS_43">#REF!</definedName>
    <definedName name="xxWRS_44">#REF!</definedName>
    <definedName name="xxWRS_45">#REF!</definedName>
    <definedName name="xxWRS_46">#REF!</definedName>
    <definedName name="xxWRS_47">#REF!</definedName>
    <definedName name="xxWRS_5">#REF!</definedName>
    <definedName name="xxWRS_6">#REF!</definedName>
    <definedName name="xxWRS_7">#REF!</definedName>
    <definedName name="xxWRS_8">#REF!</definedName>
    <definedName name="xxWRS_9">#REF!</definedName>
    <definedName name="xxx" hidden="1">[208]E!#REF!</definedName>
    <definedName name="xxxx" localSheetId="40"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11" hidden="1">{"Riqfin97",#N/A,FALSE,"Tran";"Riqfinpro",#N/A,FALSE,"Tran"}</definedName>
    <definedName name="xxxx" hidden="1">{"Riqfin97",#N/A,FALSE,"Tran";"Riqfinpro",#N/A,FALSE,"Tran"}</definedName>
    <definedName name="y" localSheetId="40">#REF!</definedName>
    <definedName name="y">[207]w2_E_Sections!$DT$2</definedName>
    <definedName name="yh" localSheetId="53" hidden="1">{"Riqfin97",#N/A,FALSE,"Tran";"Riqfinpro",#N/A,FALSE,"Tran"}</definedName>
    <definedName name="yh" localSheetId="54" hidden="1">{"Riqfin97",#N/A,FALSE,"Tran";"Riqfinpro",#N/A,FALSE,"Tran"}</definedName>
    <definedName name="yh" localSheetId="11" hidden="1">{"Riqfin97",#N/A,FALSE,"Tran";"Riqfinpro",#N/A,FALSE,"Tran"}</definedName>
    <definedName name="yh" hidden="1">{"Riqfin97",#N/A,FALSE,"Tran";"Riqfinpro",#N/A,FALSE,"Tran"}</definedName>
    <definedName name="yidjhlkfdj" localSheetId="40" hidden="1">{#N/A,#N/A,FALSE,"ZN6095SULEATNEU";#N/A,#N/A,FALSE,"BNZLBT95";#N/A,#N/A,FALSE,"Schich95";#N/A,#N/A,FALSE,"RTAQ8094";#N/A,#N/A,FALSE,"BNNEU";#N/A,#N/A,FALSE,"BNVERMW";#N/A,#N/A,FALSE,"BNVERMO";#N/A,#N/A,FALSE,"BNVERFW";#N/A,#N/A,FALSE,"BNVERFO";#N/A,#N/A,FALSE,"ZNAE6094";#N/A,#N/A,FALSE,"WFAEBZDAUE6094";#N/A,#N/A,FALSE,"RTZN wg. Todes"}</definedName>
    <definedName name="yidjhlkfdj" localSheetId="53" hidden="1">{#N/A,#N/A,FALSE,"ZN6095SULEATNEU";#N/A,#N/A,FALSE,"BNZLBT95";#N/A,#N/A,FALSE,"Schich95";#N/A,#N/A,FALSE,"RTAQ8094";#N/A,#N/A,FALSE,"BNNEU";#N/A,#N/A,FALSE,"BNVERMW";#N/A,#N/A,FALSE,"BNVERMO";#N/A,#N/A,FALSE,"BNVERFW";#N/A,#N/A,FALSE,"BNVERFO";#N/A,#N/A,FALSE,"ZNAE6094";#N/A,#N/A,FALSE,"WFAEBZDAUE6094";#N/A,#N/A,FALSE,"RTZN wg. Todes"}</definedName>
    <definedName name="yidjhlkfdj" localSheetId="54"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78]Prices!$D$92:$D$97</definedName>
    <definedName name="yiop" localSheetId="53" hidden="1">{"Riqfin97",#N/A,FALSE,"Tran";"Riqfinpro",#N/A,FALSE,"Tran"}</definedName>
    <definedName name="yiop" localSheetId="54" hidden="1">{"Riqfin97",#N/A,FALSE,"Tran";"Riqfinpro",#N/A,FALSE,"Tran"}</definedName>
    <definedName name="yiop" localSheetId="11" hidden="1">{"Riqfin97",#N/A,FALSE,"Tran";"Riqfinpro",#N/A,FALSE,"Tran"}</definedName>
    <definedName name="yiop" hidden="1">{"Riqfin97",#N/A,FALSE,"Tran";"Riqfinpro",#N/A,FALSE,"Tran"}</definedName>
    <definedName name="Ypath1L">OFFSET('[136]12'!#REF!,'[136]12'!$B$5-1,2,'[136]12'!$B$4-'[136]12'!$B$5+1,1)</definedName>
    <definedName name="Ypath1S" localSheetId="40">OFFSET('[136]12'!#REF!,'[136]12'!$B$5-1,5,'[136]12'!$B$4-'[136]12'!$B$5+1,1)</definedName>
    <definedName name="Ypath1S" localSheetId="53">OFFSET('[136]12'!#REF!,'[136]12'!$B$5-1,5,'[136]12'!$B$4-'[136]12'!$B$5+1,1)</definedName>
    <definedName name="Ypath1S" localSheetId="54">OFFSET('[136]12'!#REF!,'[136]12'!$B$5-1,5,'[136]12'!$B$4-'[136]12'!$B$5+1,1)</definedName>
    <definedName name="Ypath1S">OFFSET('[136]12'!#REF!,'[136]12'!$B$5-1,5,'[136]12'!$B$4-'[136]12'!$B$5+1,1)</definedName>
    <definedName name="Ypath2L" localSheetId="40">OFFSET('[136]12'!#REF!,'[136]12'!$B$5-1,3,'[136]12'!$B$4-'[136]12'!$B$5+1,1)</definedName>
    <definedName name="Ypath2L" localSheetId="53">OFFSET('[136]12'!#REF!,'[136]12'!$B$5-1,3,'[136]12'!$B$4-'[136]12'!$B$5+1,1)</definedName>
    <definedName name="Ypath2L" localSheetId="54">OFFSET('[136]12'!#REF!,'[136]12'!$B$5-1,3,'[136]12'!$B$4-'[136]12'!$B$5+1,1)</definedName>
    <definedName name="Ypath2L">OFFSET('[136]12'!#REF!,'[136]12'!$B$5-1,3,'[136]12'!$B$4-'[136]12'!$B$5+1,1)</definedName>
    <definedName name="Ypath2S" localSheetId="40">OFFSET('[136]12'!#REF!,'[136]12'!$B$5-1,6,'[136]12'!$B$4-'[136]12'!$B$5+1,1)</definedName>
    <definedName name="Ypath2S" localSheetId="53">OFFSET('[136]12'!#REF!,'[136]12'!$B$5-1,6,'[136]12'!$B$4-'[136]12'!$B$5+1,1)</definedName>
    <definedName name="Ypath2S" localSheetId="54">OFFSET('[136]12'!#REF!,'[136]12'!$B$5-1,6,'[136]12'!$B$4-'[136]12'!$B$5+1,1)</definedName>
    <definedName name="Ypath2S">OFFSET('[136]12'!#REF!,'[136]12'!$B$5-1,6,'[136]12'!$B$4-'[136]12'!$B$5+1,1)</definedName>
    <definedName name="Ypath3L" localSheetId="40">OFFSET('[136]12'!#REF!,'[136]12'!$B$5-1,4,'[136]12'!$B$4-'[136]12'!$B$5+1,1)</definedName>
    <definedName name="Ypath3L" localSheetId="53">OFFSET('[136]12'!#REF!,'[136]12'!$B$5-1,4,'[136]12'!$B$4-'[136]12'!$B$5+1,1)</definedName>
    <definedName name="Ypath3L" localSheetId="54">OFFSET('[136]12'!#REF!,'[136]12'!$B$5-1,4,'[136]12'!$B$4-'[136]12'!$B$5+1,1)</definedName>
    <definedName name="Ypath3L">OFFSET('[136]12'!#REF!,'[136]12'!$B$5-1,4,'[136]12'!$B$4-'[136]12'!$B$5+1,1)</definedName>
    <definedName name="Ypath3S" localSheetId="40">OFFSET('[136]12'!#REF!,'[136]12'!$B$5-1,7,'[136]12'!$B$4-'[136]12'!$B$5+1,1)</definedName>
    <definedName name="Ypath3S" localSheetId="53">OFFSET('[136]12'!#REF!,'[136]12'!$B$5-1,7,'[136]12'!$B$4-'[136]12'!$B$5+1,1)</definedName>
    <definedName name="Ypath3S" localSheetId="54">OFFSET('[136]12'!#REF!,'[136]12'!$B$5-1,7,'[136]12'!$B$4-'[136]12'!$B$5+1,1)</definedName>
    <definedName name="Ypath3S">OFFSET('[136]12'!#REF!,'[136]12'!$B$5-1,7,'[136]12'!$B$4-'[136]12'!$B$5+1,1)</definedName>
    <definedName name="YpathIrado" localSheetId="40">OFFSET('[136]12'!#REF!,'[136]12'!$B$5-1,1,'[136]12'!$B$4-'[136]12'!$B$5+1,1)</definedName>
    <definedName name="YpathIrado" localSheetId="53">OFFSET('[136]12'!#REF!,'[136]12'!$B$5-1,1,'[136]12'!$B$4-'[136]12'!$B$5+1,1)</definedName>
    <definedName name="YpathIrado" localSheetId="54">OFFSET('[136]12'!#REF!,'[136]12'!$B$5-1,1,'[136]12'!$B$4-'[136]12'!$B$5+1,1)</definedName>
    <definedName name="YpathIrado">OFFSET('[136]12'!#REF!,'[136]12'!$B$5-1,1,'[136]12'!$B$4-'[136]12'!$B$5+1,1)</definedName>
    <definedName name="yu" localSheetId="53" hidden="1">{"Tab1",#N/A,FALSE,"P";"Tab2",#N/A,FALSE,"P"}</definedName>
    <definedName name="yu" localSheetId="54" hidden="1">{"Tab1",#N/A,FALSE,"P";"Tab2",#N/A,FALSE,"P"}</definedName>
    <definedName name="yu" localSheetId="11" hidden="1">{"Tab1",#N/A,FALSE,"P";"Tab2",#N/A,FALSE,"P"}</definedName>
    <definedName name="yu" hidden="1">{"Tab1",#N/A,FALSE,"P";"Tab2",#N/A,FALSE,"P"}</definedName>
    <definedName name="yy" localSheetId="40" hidden="1">{"Tab1",#N/A,FALSE,"P";"Tab2",#N/A,FALSE,"P"}</definedName>
    <definedName name="yy" localSheetId="53" hidden="1">{"Tab1",#N/A,FALSE,"P";"Tab2",#N/A,FALSE,"P"}</definedName>
    <definedName name="yy" localSheetId="54" hidden="1">{"Tab1",#N/A,FALSE,"P";"Tab2",#N/A,FALSE,"P"}</definedName>
    <definedName name="yy" localSheetId="11" hidden="1">{"Tab1",#N/A,FALSE,"P";"Tab2",#N/A,FALSE,"P"}</definedName>
    <definedName name="yy" hidden="1">{"Tab1",#N/A,FALSE,"P";"Tab2",#N/A,FALSE,"P"}</definedName>
    <definedName name="yyuu" localSheetId="53" hidden="1">{"Riqfin97",#N/A,FALSE,"Tran";"Riqfinpro",#N/A,FALSE,"Tran"}</definedName>
    <definedName name="yyuu" localSheetId="54" hidden="1">{"Riqfin97",#N/A,FALSE,"Tran";"Riqfinpro",#N/A,FALSE,"Tran"}</definedName>
    <definedName name="yyuu" localSheetId="11" hidden="1">{"Riqfin97",#N/A,FALSE,"Tran";"Riqfinpro",#N/A,FALSE,"Tran"}</definedName>
    <definedName name="yyuu" hidden="1">{"Riqfin97",#N/A,FALSE,"Tran";"Riqfinpro",#N/A,FALSE,"Tran"}</definedName>
    <definedName name="yyy" localSheetId="40" hidden="1">{"Tab1",#N/A,FALSE,"P";"Tab2",#N/A,FALSE,"P"}</definedName>
    <definedName name="yyy" localSheetId="53" hidden="1">{"Tab1",#N/A,FALSE,"P";"Tab2",#N/A,FALSE,"P"}</definedName>
    <definedName name="yyy" localSheetId="54" hidden="1">{"Tab1",#N/A,FALSE,"P";"Tab2",#N/A,FALSE,"P"}</definedName>
    <definedName name="yyy" localSheetId="11" hidden="1">{"Tab1",#N/A,FALSE,"P";"Tab2",#N/A,FALSE,"P"}</definedName>
    <definedName name="yyy" hidden="1">{"Tab1",#N/A,FALSE,"P";"Tab2",#N/A,FALSE,"P"}</definedName>
    <definedName name="yyyy" localSheetId="40" hidden="1">{"Riqfin97",#N/A,FALSE,"Tran";"Riqfinpro",#N/A,FALSE,"Tran"}</definedName>
    <definedName name="yyyy" localSheetId="53" hidden="1">{"Riqfin97",#N/A,FALSE,"Tran";"Riqfinpro",#N/A,FALSE,"Tran"}</definedName>
    <definedName name="yyyy" localSheetId="54" hidden="1">{"Riqfin97",#N/A,FALSE,"Tran";"Riqfinpro",#N/A,FALSE,"Tran"}</definedName>
    <definedName name="yyyy" localSheetId="11" hidden="1">{"Riqfin97",#N/A,FALSE,"Tran";"Riqfinpro",#N/A,FALSE,"Tran"}</definedName>
    <definedName name="yyyy" hidden="1">{"Riqfin97",#N/A,FALSE,"Tran";"Riqfinpro",#N/A,FALSE,"Tran"}</definedName>
    <definedName name="yyyyyy" localSheetId="53" hidden="1">{"Minpmon",#N/A,FALSE,"Monthinput"}</definedName>
    <definedName name="yyyyyy" localSheetId="54" hidden="1">{"Minpmon",#N/A,FALSE,"Monthinput"}</definedName>
    <definedName name="yyyyyy" localSheetId="11" hidden="1">{"Minpmon",#N/A,FALSE,"Monthinput"}</definedName>
    <definedName name="yyyyyy" hidden="1">{"Minpmon",#N/A,FALSE,"Monthinput"}</definedName>
    <definedName name="z" localSheetId="40">#REF!</definedName>
    <definedName name="z">[207]w2_E_Sections!$DU$2</definedName>
    <definedName name="Z_00C67BFA_FEDD_11D1_98B3_00C04FC96ABD_.wvu.Rows" localSheetId="40" hidden="1">[125]BOP!$A$36:$IV$36,[125]BOP!$A$44:$IV$44,[125]BOP!$A$59:$IV$59,[125]BOP!#REF!,[125]BOP!#REF!,[125]BOP!$A$81:$IV$88</definedName>
    <definedName name="Z_00C67BFA_FEDD_11D1_98B3_00C04FC96ABD_.wvu.Rows" localSheetId="53" hidden="1">[125]BOP!$A$36:$IV$36,[125]BOP!$A$44:$IV$44,[125]BOP!$A$59:$IV$59,[125]BOP!#REF!,[125]BOP!#REF!,[125]BOP!$A$81:$IV$88</definedName>
    <definedName name="Z_00C67BFA_FEDD_11D1_98B3_00C04FC96ABD_.wvu.Rows" localSheetId="54" hidden="1">[125]BOP!$A$36:$IV$36,[125]BOP!$A$44:$IV$44,[125]BOP!$A$59:$IV$59,[125]BOP!#REF!,[125]BOP!#REF!,[125]BOP!$A$81:$IV$88</definedName>
    <definedName name="Z_00C67BFA_FEDD_11D1_98B3_00C04FC96ABD_.wvu.Rows" localSheetId="11" hidden="1">[125]BOP!$A$36:$IV$36,[125]BOP!$A$44:$IV$44,[125]BOP!$A$59:$IV$59,[125]BOP!#REF!,[125]BOP!#REF!,[125]BOP!$A$81:$IV$88</definedName>
    <definedName name="Z_00C67BFA_FEDD_11D1_98B3_00C04FC96ABD_.wvu.Rows" hidden="1">[125]BOP!$A$36:$IV$36,[125]BOP!$A$44:$IV$44,[125]BOP!$A$59:$IV$59,[125]BOP!#REF!,[125]BOP!#REF!,[125]BOP!$A$81:$IV$88</definedName>
    <definedName name="Z_00C67BFB_FEDD_11D1_98B3_00C04FC96ABD_.wvu.Rows" localSheetId="40" hidden="1">[125]BOP!$A$36:$IV$36,[125]BOP!$A$44:$IV$44,[125]BOP!$A$59:$IV$59,[125]BOP!#REF!,[125]BOP!#REF!,[125]BOP!$A$81:$IV$88</definedName>
    <definedName name="Z_00C67BFB_FEDD_11D1_98B3_00C04FC96ABD_.wvu.Rows" localSheetId="11" hidden="1">[125]BOP!$A$36:$IV$36,[125]BOP!$A$44:$IV$44,[125]BOP!$A$59:$IV$59,[125]BOP!#REF!,[125]BOP!#REF!,[125]BOP!$A$81:$IV$88</definedName>
    <definedName name="Z_00C67BFB_FEDD_11D1_98B3_00C04FC96ABD_.wvu.Rows" hidden="1">[125]BOP!$A$36:$IV$36,[125]BOP!$A$44:$IV$44,[125]BOP!$A$59:$IV$59,[125]BOP!#REF!,[125]BOP!#REF!,[125]BOP!$A$81:$IV$88</definedName>
    <definedName name="Z_00C67BFC_FEDD_11D1_98B3_00C04FC96ABD_.wvu.Rows" localSheetId="40" hidden="1">[125]BOP!$A$36:$IV$36,[125]BOP!$A$44:$IV$44,[125]BOP!$A$59:$IV$59,[125]BOP!#REF!,[125]BOP!#REF!,[125]BOP!$A$81:$IV$88</definedName>
    <definedName name="Z_00C67BFC_FEDD_11D1_98B3_00C04FC96ABD_.wvu.Rows" localSheetId="11" hidden="1">[125]BOP!$A$36:$IV$36,[125]BOP!$A$44:$IV$44,[125]BOP!$A$59:$IV$59,[125]BOP!#REF!,[125]BOP!#REF!,[125]BOP!$A$81:$IV$88</definedName>
    <definedName name="Z_00C67BFC_FEDD_11D1_98B3_00C04FC96ABD_.wvu.Rows" hidden="1">[125]BOP!$A$36:$IV$36,[125]BOP!$A$44:$IV$44,[125]BOP!$A$59:$IV$59,[125]BOP!#REF!,[125]BOP!#REF!,[125]BOP!$A$81:$IV$88</definedName>
    <definedName name="Z_00C67BFD_FEDD_11D1_98B3_00C04FC96ABD_.wvu.Rows" localSheetId="40" hidden="1">[125]BOP!$A$36:$IV$36,[125]BOP!$A$44:$IV$44,[125]BOP!$A$59:$IV$59,[125]BOP!#REF!,[125]BOP!#REF!,[125]BOP!$A$81:$IV$88</definedName>
    <definedName name="Z_00C67BFD_FEDD_11D1_98B3_00C04FC96ABD_.wvu.Rows" localSheetId="11" hidden="1">[125]BOP!$A$36:$IV$36,[125]BOP!$A$44:$IV$44,[125]BOP!$A$59:$IV$59,[125]BOP!#REF!,[125]BOP!#REF!,[125]BOP!$A$81:$IV$88</definedName>
    <definedName name="Z_00C67BFD_FEDD_11D1_98B3_00C04FC96ABD_.wvu.Rows" hidden="1">[125]BOP!$A$36:$IV$36,[125]BOP!$A$44:$IV$44,[125]BOP!$A$59:$IV$59,[125]BOP!#REF!,[125]BOP!#REF!,[125]BOP!$A$81:$IV$88</definedName>
    <definedName name="Z_00C67BFE_FEDD_11D1_98B3_00C04FC96ABD_.wvu.Rows" localSheetId="40" hidden="1">[125]BOP!$A$36:$IV$36,[125]BOP!$A$44:$IV$44,[125]BOP!$A$59:$IV$59,[125]BOP!#REF!,[125]BOP!#REF!,[125]BOP!$A$79:$IV$79,[125]BOP!$A$81:$IV$88,[125]BOP!#REF!</definedName>
    <definedName name="Z_00C67BFE_FEDD_11D1_98B3_00C04FC96ABD_.wvu.Rows" localSheetId="11" hidden="1">[125]BOP!$A$36:$IV$36,[125]BOP!$A$44:$IV$44,[125]BOP!$A$59:$IV$59,[125]BOP!#REF!,[125]BOP!#REF!,[125]BOP!$A$79:$IV$79,[125]BOP!$A$81:$IV$88,[125]BOP!#REF!</definedName>
    <definedName name="Z_00C67BFE_FEDD_11D1_98B3_00C04FC96ABD_.wvu.Rows" hidden="1">[125]BOP!$A$36:$IV$36,[125]BOP!$A$44:$IV$44,[125]BOP!$A$59:$IV$59,[125]BOP!#REF!,[125]BOP!#REF!,[125]BOP!$A$79:$IV$79,[125]BOP!$A$81:$IV$88,[125]BOP!#REF!</definedName>
    <definedName name="Z_00C67BFF_FEDD_11D1_98B3_00C04FC96ABD_.wvu.Rows" localSheetId="40" hidden="1">[125]BOP!$A$36:$IV$36,[125]BOP!$A$44:$IV$44,[125]BOP!$A$59:$IV$59,[125]BOP!#REF!,[125]BOP!#REF!,[125]BOP!$A$79:$IV$79,[125]BOP!$A$81:$IV$88</definedName>
    <definedName name="Z_00C67BFF_FEDD_11D1_98B3_00C04FC96ABD_.wvu.Rows" localSheetId="11" hidden="1">[125]BOP!$A$36:$IV$36,[125]BOP!$A$44:$IV$44,[125]BOP!$A$59:$IV$59,[125]BOP!#REF!,[125]BOP!#REF!,[125]BOP!$A$79:$IV$79,[125]BOP!$A$81:$IV$88</definedName>
    <definedName name="Z_00C67BFF_FEDD_11D1_98B3_00C04FC96ABD_.wvu.Rows" hidden="1">[125]BOP!$A$36:$IV$36,[125]BOP!$A$44:$IV$44,[125]BOP!$A$59:$IV$59,[125]BOP!#REF!,[125]BOP!#REF!,[125]BOP!$A$79:$IV$79,[125]BOP!$A$81:$IV$88</definedName>
    <definedName name="Z_00C67C00_FEDD_11D1_98B3_00C04FC96ABD_.wvu.Rows" localSheetId="40" hidden="1">[125]BOP!$A$36:$IV$36,[125]BOP!$A$44:$IV$44,[125]BOP!$A$59:$IV$59,[125]BOP!#REF!,[125]BOP!#REF!,[125]BOP!$A$79:$IV$79,[125]BOP!#REF!</definedName>
    <definedName name="Z_00C67C00_FEDD_11D1_98B3_00C04FC96ABD_.wvu.Rows" localSheetId="11" hidden="1">[125]BOP!$A$36:$IV$36,[125]BOP!$A$44:$IV$44,[125]BOP!$A$59:$IV$59,[125]BOP!#REF!,[125]BOP!#REF!,[125]BOP!$A$79:$IV$79,[125]BOP!#REF!</definedName>
    <definedName name="Z_00C67C00_FEDD_11D1_98B3_00C04FC96ABD_.wvu.Rows" hidden="1">[125]BOP!$A$36:$IV$36,[125]BOP!$A$44:$IV$44,[125]BOP!$A$59:$IV$59,[125]BOP!#REF!,[125]BOP!#REF!,[125]BOP!$A$79:$IV$79,[125]BOP!#REF!</definedName>
    <definedName name="Z_00C67C01_FEDD_11D1_98B3_00C04FC96ABD_.wvu.Rows" localSheetId="40" hidden="1">[125]BOP!$A$36:$IV$36,[125]BOP!$A$44:$IV$44,[125]BOP!$A$59:$IV$59,[125]BOP!#REF!,[125]BOP!#REF!,[125]BOP!$A$79:$IV$79,[125]BOP!$A$81:$IV$88,[125]BOP!#REF!</definedName>
    <definedName name="Z_00C67C01_FEDD_11D1_98B3_00C04FC96ABD_.wvu.Rows" localSheetId="11" hidden="1">[125]BOP!$A$36:$IV$36,[125]BOP!$A$44:$IV$44,[125]BOP!$A$59:$IV$59,[125]BOP!#REF!,[125]BOP!#REF!,[125]BOP!$A$79:$IV$79,[125]BOP!$A$81:$IV$88,[125]BOP!#REF!</definedName>
    <definedName name="Z_00C67C01_FEDD_11D1_98B3_00C04FC96ABD_.wvu.Rows" hidden="1">[125]BOP!$A$36:$IV$36,[125]BOP!$A$44:$IV$44,[125]BOP!$A$59:$IV$59,[125]BOP!#REF!,[125]BOP!#REF!,[125]BOP!$A$79:$IV$79,[125]BOP!$A$81:$IV$88,[125]BOP!#REF!</definedName>
    <definedName name="Z_00C67C02_FEDD_11D1_98B3_00C04FC96ABD_.wvu.Rows" localSheetId="53" hidden="1">[125]BOP!$A$36:$IV$36,[125]BOP!$A$44:$IV$44,[125]BOP!$A$59:$IV$59,[125]BOP!#REF!,[125]BOP!#REF!,[125]BOP!$A$79:$IV$79,[125]BOP!$A$81:$IV$88,[125]BOP!#REF!</definedName>
    <definedName name="Z_00C67C02_FEDD_11D1_98B3_00C04FC96ABD_.wvu.Rows" localSheetId="54" hidden="1">[125]BOP!$A$36:$IV$36,[125]BOP!$A$44:$IV$44,[125]BOP!$A$59:$IV$59,[125]BOP!#REF!,[125]BOP!#REF!,[125]BOP!$A$79:$IV$79,[125]BOP!$A$81:$IV$88,[125]BOP!#REF!</definedName>
    <definedName name="Z_00C67C02_FEDD_11D1_98B3_00C04FC96ABD_.wvu.Rows" localSheetId="11" hidden="1">[125]BOP!$A$36:$IV$36,[125]BOP!$A$44:$IV$44,[125]BOP!$A$59:$IV$59,[125]BOP!#REF!,[125]BOP!#REF!,[125]BOP!$A$79:$IV$79,[125]BOP!$A$81:$IV$88,[125]BOP!#REF!</definedName>
    <definedName name="Z_00C67C02_FEDD_11D1_98B3_00C04FC96ABD_.wvu.Rows" hidden="1">[125]BOP!$A$36:$IV$36,[125]BOP!$A$44:$IV$44,[125]BOP!$A$59:$IV$59,[125]BOP!#REF!,[125]BOP!#REF!,[125]BOP!$A$79:$IV$79,[125]BOP!$A$81:$IV$88,[125]BOP!#REF!</definedName>
    <definedName name="Z_00C67C03_FEDD_11D1_98B3_00C04FC96ABD_.wvu.Rows" localSheetId="11" hidden="1">[125]BOP!$A$36:$IV$36,[125]BOP!$A$44:$IV$44,[125]BOP!$A$59:$IV$59,[125]BOP!#REF!,[125]BOP!#REF!,[125]BOP!$A$79:$IV$79,[125]BOP!$A$81:$IV$88,[125]BOP!#REF!</definedName>
    <definedName name="Z_00C67C03_FEDD_11D1_98B3_00C04FC96ABD_.wvu.Rows" hidden="1">[125]BOP!$A$36:$IV$36,[125]BOP!$A$44:$IV$44,[125]BOP!$A$59:$IV$59,[125]BOP!#REF!,[125]BOP!#REF!,[125]BOP!$A$79:$IV$79,[125]BOP!$A$81:$IV$88,[125]BOP!#REF!</definedName>
    <definedName name="Z_00C67C05_FEDD_11D1_98B3_00C04FC96ABD_.wvu.Rows" localSheetId="40" hidden="1">[125]BOP!$A$36:$IV$36,[125]BOP!$A$44:$IV$44,[125]BOP!$A$59:$IV$59,[125]BOP!#REF!,[125]BOP!#REF!,[125]BOP!$A$79:$IV$79,[125]BOP!$A$81:$IV$88,[125]BOP!#REF!,[125]BOP!#REF!</definedName>
    <definedName name="Z_00C67C05_FEDD_11D1_98B3_00C04FC96ABD_.wvu.Rows" localSheetId="11" hidden="1">[125]BOP!$A$36:$IV$36,[125]BOP!$A$44:$IV$44,[125]BOP!$A$59:$IV$59,[125]BOP!#REF!,[125]BOP!#REF!,[125]BOP!$A$79:$IV$79,[125]BOP!$A$81:$IV$88,[125]BOP!#REF!,[125]BOP!#REF!</definedName>
    <definedName name="Z_00C67C05_FEDD_11D1_98B3_00C04FC96ABD_.wvu.Rows" hidden="1">[125]BOP!$A$36:$IV$36,[125]BOP!$A$44:$IV$44,[125]BOP!$A$59:$IV$59,[125]BOP!#REF!,[125]BOP!#REF!,[125]BOP!$A$79:$IV$79,[125]BOP!$A$81:$IV$88,[125]BOP!#REF!,[125]BOP!#REF!</definedName>
    <definedName name="Z_00C67C06_FEDD_11D1_98B3_00C04FC96ABD_.wvu.Rows" localSheetId="40" hidden="1">[125]BOP!$A$36:$IV$36,[125]BOP!$A$44:$IV$44,[125]BOP!$A$59:$IV$59,[125]BOP!#REF!,[125]BOP!#REF!,[125]BOP!$A$79:$IV$79,[125]BOP!$A$81:$IV$88,[125]BOP!#REF!,[125]BOP!#REF!</definedName>
    <definedName name="Z_00C67C06_FEDD_11D1_98B3_00C04FC96ABD_.wvu.Rows" localSheetId="11" hidden="1">[125]BOP!$A$36:$IV$36,[125]BOP!$A$44:$IV$44,[125]BOP!$A$59:$IV$59,[125]BOP!#REF!,[125]BOP!#REF!,[125]BOP!$A$79:$IV$79,[125]BOP!$A$81:$IV$88,[125]BOP!#REF!,[125]BOP!#REF!</definedName>
    <definedName name="Z_00C67C06_FEDD_11D1_98B3_00C04FC96ABD_.wvu.Rows" hidden="1">[125]BOP!$A$36:$IV$36,[125]BOP!$A$44:$IV$44,[125]BOP!$A$59:$IV$59,[125]BOP!#REF!,[125]BOP!#REF!,[125]BOP!$A$79:$IV$79,[125]BOP!$A$81:$IV$88,[125]BOP!#REF!,[125]BOP!#REF!</definedName>
    <definedName name="Z_00C67C07_FEDD_11D1_98B3_00C04FC96ABD_.wvu.Rows" hidden="1">[125]BOP!$A$36:$IV$36,[125]BOP!$A$44:$IV$44,[125]BOP!$A$59:$IV$59,[125]BOP!#REF!,[125]BOP!#REF!,[125]BOP!$A$79:$IV$79</definedName>
    <definedName name="Z_041FA3A7_30CF_11D1_A8EA_00A02466B35E_.wvu.Cols" hidden="1">[128]Rev!$B$1:$B$65536,[128]Rev!$C$1:$D$65536,[128]Rev!$AB$1:$AB$65536,[128]Rev!$L$1:$Q$65536</definedName>
    <definedName name="Z_041FA3A7_30CF_11D1_A8EA_00A02466B35E_.wvu.Rows" hidden="1">[128]Rev!$A$23:$IV$26,[128]Rev!$A$37:$IV$38</definedName>
    <definedName name="Z_112039D0_FF0B_11D1_98B3_00C04FC96ABD_.wvu.Rows" localSheetId="40" hidden="1">[125]BOP!$A$36:$IV$36,[125]BOP!$A$44:$IV$44,[125]BOP!$A$59:$IV$59,[125]BOP!#REF!,[125]BOP!#REF!,[125]BOP!$A$81:$IV$88</definedName>
    <definedName name="Z_112039D0_FF0B_11D1_98B3_00C04FC96ABD_.wvu.Rows" localSheetId="11" hidden="1">[125]BOP!$A$36:$IV$36,[125]BOP!$A$44:$IV$44,[125]BOP!$A$59:$IV$59,[125]BOP!#REF!,[125]BOP!#REF!,[125]BOP!$A$81:$IV$88</definedName>
    <definedName name="Z_112039D0_FF0B_11D1_98B3_00C04FC96ABD_.wvu.Rows" hidden="1">[125]BOP!$A$36:$IV$36,[125]BOP!$A$44:$IV$44,[125]BOP!$A$59:$IV$59,[125]BOP!#REF!,[125]BOP!#REF!,[125]BOP!$A$81:$IV$88</definedName>
    <definedName name="Z_112039D1_FF0B_11D1_98B3_00C04FC96ABD_.wvu.Rows" localSheetId="40" hidden="1">[125]BOP!$A$36:$IV$36,[125]BOP!$A$44:$IV$44,[125]BOP!$A$59:$IV$59,[125]BOP!#REF!,[125]BOP!#REF!,[125]BOP!$A$81:$IV$88</definedName>
    <definedName name="Z_112039D1_FF0B_11D1_98B3_00C04FC96ABD_.wvu.Rows" localSheetId="11" hidden="1">[125]BOP!$A$36:$IV$36,[125]BOP!$A$44:$IV$44,[125]BOP!$A$59:$IV$59,[125]BOP!#REF!,[125]BOP!#REF!,[125]BOP!$A$81:$IV$88</definedName>
    <definedName name="Z_112039D1_FF0B_11D1_98B3_00C04FC96ABD_.wvu.Rows" hidden="1">[125]BOP!$A$36:$IV$36,[125]BOP!$A$44:$IV$44,[125]BOP!$A$59:$IV$59,[125]BOP!#REF!,[125]BOP!#REF!,[125]BOP!$A$81:$IV$88</definedName>
    <definedName name="Z_112039D2_FF0B_11D1_98B3_00C04FC96ABD_.wvu.Rows" localSheetId="40" hidden="1">[125]BOP!$A$36:$IV$36,[125]BOP!$A$44:$IV$44,[125]BOP!$A$59:$IV$59,[125]BOP!#REF!,[125]BOP!#REF!,[125]BOP!$A$81:$IV$88</definedName>
    <definedName name="Z_112039D2_FF0B_11D1_98B3_00C04FC96ABD_.wvu.Rows" localSheetId="11" hidden="1">[125]BOP!$A$36:$IV$36,[125]BOP!$A$44:$IV$44,[125]BOP!$A$59:$IV$59,[125]BOP!#REF!,[125]BOP!#REF!,[125]BOP!$A$81:$IV$88</definedName>
    <definedName name="Z_112039D2_FF0B_11D1_98B3_00C04FC96ABD_.wvu.Rows" hidden="1">[125]BOP!$A$36:$IV$36,[125]BOP!$A$44:$IV$44,[125]BOP!$A$59:$IV$59,[125]BOP!#REF!,[125]BOP!#REF!,[125]BOP!$A$81:$IV$88</definedName>
    <definedName name="Z_112039D3_FF0B_11D1_98B3_00C04FC96ABD_.wvu.Rows" localSheetId="11" hidden="1">[125]BOP!$A$36:$IV$36,[125]BOP!$A$44:$IV$44,[125]BOP!$A$59:$IV$59,[125]BOP!#REF!,[125]BOP!#REF!,[125]BOP!$A$81:$IV$88</definedName>
    <definedName name="Z_112039D3_FF0B_11D1_98B3_00C04FC96ABD_.wvu.Rows" hidden="1">[125]BOP!$A$36:$IV$36,[125]BOP!$A$44:$IV$44,[125]BOP!$A$59:$IV$59,[125]BOP!#REF!,[125]BOP!#REF!,[125]BOP!$A$81:$IV$88</definedName>
    <definedName name="Z_112039D4_FF0B_11D1_98B3_00C04FC96ABD_.wvu.Rows" localSheetId="11" hidden="1">[125]BOP!$A$36:$IV$36,[125]BOP!$A$44:$IV$44,[125]BOP!$A$59:$IV$59,[125]BOP!#REF!,[125]BOP!#REF!,[125]BOP!$A$79:$IV$79,[125]BOP!$A$81:$IV$88,[125]BOP!#REF!</definedName>
    <definedName name="Z_112039D4_FF0B_11D1_98B3_00C04FC96ABD_.wvu.Rows" hidden="1">[125]BOP!$A$36:$IV$36,[125]BOP!$A$44:$IV$44,[125]BOP!$A$59:$IV$59,[125]BOP!#REF!,[125]BOP!#REF!,[125]BOP!$A$79:$IV$79,[125]BOP!$A$81:$IV$88,[125]BOP!#REF!</definedName>
    <definedName name="Z_112039D5_FF0B_11D1_98B3_00C04FC96ABD_.wvu.Rows" localSheetId="11" hidden="1">[125]BOP!$A$36:$IV$36,[125]BOP!$A$44:$IV$44,[125]BOP!$A$59:$IV$59,[125]BOP!#REF!,[125]BOP!#REF!,[125]BOP!$A$79:$IV$79,[125]BOP!$A$81:$IV$88</definedName>
    <definedName name="Z_112039D5_FF0B_11D1_98B3_00C04FC96ABD_.wvu.Rows" hidden="1">[125]BOP!$A$36:$IV$36,[125]BOP!$A$44:$IV$44,[125]BOP!$A$59:$IV$59,[125]BOP!#REF!,[125]BOP!#REF!,[125]BOP!$A$79:$IV$79,[125]BOP!$A$81:$IV$88</definedName>
    <definedName name="Z_112039D6_FF0B_11D1_98B3_00C04FC96ABD_.wvu.Rows" localSheetId="40" hidden="1">[125]BOP!$A$36:$IV$36,[125]BOP!$A$44:$IV$44,[125]BOP!$A$59:$IV$59,[125]BOP!#REF!,[125]BOP!#REF!,[125]BOP!$A$79:$IV$79,[125]BOP!#REF!</definedName>
    <definedName name="Z_112039D6_FF0B_11D1_98B3_00C04FC96ABD_.wvu.Rows" localSheetId="11" hidden="1">[125]BOP!$A$36:$IV$36,[125]BOP!$A$44:$IV$44,[125]BOP!$A$59:$IV$59,[125]BOP!#REF!,[125]BOP!#REF!,[125]BOP!$A$79:$IV$79,[125]BOP!#REF!</definedName>
    <definedName name="Z_112039D6_FF0B_11D1_98B3_00C04FC96ABD_.wvu.Rows" hidden="1">[125]BOP!$A$36:$IV$36,[125]BOP!$A$44:$IV$44,[125]BOP!$A$59:$IV$59,[125]BOP!#REF!,[125]BOP!#REF!,[125]BOP!$A$79:$IV$79,[125]BOP!#REF!</definedName>
    <definedName name="Z_112039D7_FF0B_11D1_98B3_00C04FC96ABD_.wvu.Rows" hidden="1">[125]BOP!$A$36:$IV$36,[125]BOP!$A$44:$IV$44,[125]BOP!$A$59:$IV$59,[125]BOP!#REF!,[125]BOP!#REF!,[125]BOP!$A$79:$IV$79,[125]BOP!$A$81:$IV$88,[125]BOP!#REF!</definedName>
    <definedName name="Z_112039D8_FF0B_11D1_98B3_00C04FC96ABD_.wvu.Rows" hidden="1">[125]BOP!$A$36:$IV$36,[125]BOP!$A$44:$IV$44,[125]BOP!$A$59:$IV$59,[125]BOP!#REF!,[125]BOP!#REF!,[125]BOP!$A$79:$IV$79,[125]BOP!$A$81:$IV$88,[125]BOP!#REF!</definedName>
    <definedName name="Z_112039D9_FF0B_11D1_98B3_00C04FC96ABD_.wvu.Rows" hidden="1">[125]BOP!$A$36:$IV$36,[125]BOP!$A$44:$IV$44,[125]BOP!$A$59:$IV$59,[125]BOP!#REF!,[125]BOP!#REF!,[125]BOP!$A$79:$IV$79,[125]BOP!$A$81:$IV$88,[125]BOP!#REF!</definedName>
    <definedName name="Z_112039DB_FF0B_11D1_98B3_00C04FC96ABD_.wvu.Rows" localSheetId="40" hidden="1">[125]BOP!$A$36:$IV$36,[125]BOP!$A$44:$IV$44,[125]BOP!$A$59:$IV$59,[125]BOP!#REF!,[125]BOP!#REF!,[125]BOP!$A$79:$IV$79,[125]BOP!$A$81:$IV$88,[125]BOP!#REF!,[125]BOP!#REF!</definedName>
    <definedName name="Z_112039DB_FF0B_11D1_98B3_00C04FC96ABD_.wvu.Rows" localSheetId="11" hidden="1">[125]BOP!$A$36:$IV$36,[125]BOP!$A$44:$IV$44,[125]BOP!$A$59:$IV$59,[125]BOP!#REF!,[125]BOP!#REF!,[125]BOP!$A$79:$IV$79,[125]BOP!$A$81:$IV$88,[125]BOP!#REF!,[125]BOP!#REF!</definedName>
    <definedName name="Z_112039DB_FF0B_11D1_98B3_00C04FC96ABD_.wvu.Rows" hidden="1">[125]BOP!$A$36:$IV$36,[125]BOP!$A$44:$IV$44,[125]BOP!$A$59:$IV$59,[125]BOP!#REF!,[125]BOP!#REF!,[125]BOP!$A$79:$IV$79,[125]BOP!$A$81:$IV$88,[125]BOP!#REF!,[125]BOP!#REF!</definedName>
    <definedName name="Z_112039DC_FF0B_11D1_98B3_00C04FC96ABD_.wvu.Rows" localSheetId="11" hidden="1">[125]BOP!$A$36:$IV$36,[125]BOP!$A$44:$IV$44,[125]BOP!$A$59:$IV$59,[125]BOP!#REF!,[125]BOP!#REF!,[125]BOP!$A$79:$IV$79,[125]BOP!$A$81:$IV$88,[125]BOP!#REF!,[125]BOP!#REF!</definedName>
    <definedName name="Z_112039DC_FF0B_11D1_98B3_00C04FC96ABD_.wvu.Rows" hidden="1">[125]BOP!$A$36:$IV$36,[125]BOP!$A$44:$IV$44,[125]BOP!$A$59:$IV$59,[125]BOP!#REF!,[125]BOP!#REF!,[125]BOP!$A$79:$IV$79,[125]BOP!$A$81:$IV$88,[125]BOP!#REF!,[125]BOP!#REF!</definedName>
    <definedName name="Z_112039DD_FF0B_11D1_98B3_00C04FC96ABD_.wvu.Rows" hidden="1">[125]BOP!$A$36:$IV$36,[125]BOP!$A$44:$IV$44,[125]BOP!$A$59:$IV$59,[125]BOP!#REF!,[125]BOP!#REF!,[125]BOP!$A$79:$IV$79</definedName>
    <definedName name="Z_112B8339_2081_11D2_BFD2_00A02466506E_.wvu.PrintTitles" localSheetId="40" hidden="1">[209]SUMMARY!$B$1:$D$65536,[209]SUMMARY!$A$3:$IV$5</definedName>
    <definedName name="Z_112B8339_2081_11D2_BFD2_00A02466506E_.wvu.PrintTitles" hidden="1">[210]SUMMARY!$B$1:$D$65536,[210]SUMMARY!$A$3:$IV$5</definedName>
    <definedName name="Z_112B833B_2081_11D2_BFD2_00A02466506E_.wvu.PrintTitles" localSheetId="40" hidden="1">[209]SUMMARY!$B$1:$D$65536,[209]SUMMARY!$A$3:$IV$5</definedName>
    <definedName name="Z_112B833B_2081_11D2_BFD2_00A02466506E_.wvu.PrintTitles" hidden="1">[210]SUMMARY!$B$1:$D$65536,[210]SUMMARY!$A$3:$IV$5</definedName>
    <definedName name="Z_1A87067C_7102_4E77_BC8D_D9D9112AA17F_.wvu.Cols" localSheetId="40" hidden="1">#REF!</definedName>
    <definedName name="Z_1A87067C_7102_4E77_BC8D_D9D9112AA17F_.wvu.Cols" localSheetId="53" hidden="1">#REF!</definedName>
    <definedName name="Z_1A87067C_7102_4E77_BC8D_D9D9112AA17F_.wvu.Cols" localSheetId="54" hidden="1">#REF!</definedName>
    <definedName name="Z_1A87067C_7102_4E77_BC8D_D9D9112AA17F_.wvu.Cols" localSheetId="11" hidden="1">#REF!</definedName>
    <definedName name="Z_1A87067C_7102_4E77_BC8D_D9D9112AA17F_.wvu.Cols" hidden="1">#REF!</definedName>
    <definedName name="Z_1A87067C_7102_4E77_BC8D_D9D9112AA17F_.wvu.PrintArea" localSheetId="40" hidden="1">#REF!</definedName>
    <definedName name="Z_1A87067C_7102_4E77_BC8D_D9D9112AA17F_.wvu.PrintArea" localSheetId="11" hidden="1">#REF!</definedName>
    <definedName name="Z_1A87067C_7102_4E77_BC8D_D9D9112AA17F_.wvu.PrintArea" hidden="1">#REF!</definedName>
    <definedName name="Z_1A87067C_7102_4E77_BC8D_D9D9112AA17F_.wvu.PrintTitles" localSheetId="40" hidden="1">#REF!</definedName>
    <definedName name="Z_1A87067C_7102_4E77_BC8D_D9D9112AA17F_.wvu.PrintTitles" localSheetId="11" hidden="1">#REF!</definedName>
    <definedName name="Z_1A87067C_7102_4E77_BC8D_D9D9112AA17F_.wvu.PrintTitles" hidden="1">#REF!</definedName>
    <definedName name="Z_1A87067C_7102_4E77_BC8D_D9D9112AA17F_.wvu.Rows" localSheetId="11" hidden="1">#REF!</definedName>
    <definedName name="Z_1A87067C_7102_4E77_BC8D_D9D9112AA17F_.wvu.Rows" hidden="1">#REF!</definedName>
    <definedName name="Z_1A8C061B_2301_11D3_BFD1_000039E37209_.wvu.Cols" hidden="1">'[211]IDA-tab7'!$K$1:$T$65536,'[211]IDA-tab7'!$V$1:$AE$65536,'[211]IDA-tab7'!$AG$1:$AP$65536</definedName>
    <definedName name="Z_1A8C061B_2301_11D3_BFD1_000039E37209_.wvu.Rows" hidden="1">'[211]IDA-tab7'!$A$10:$IV$11,'[211]IDA-tab7'!$A$14:$IV$14,'[211]IDA-tab7'!$A$18:$IV$18</definedName>
    <definedName name="Z_1A8C061C_2301_11D3_BFD1_000039E37209_.wvu.Cols" hidden="1">'[211]IDA-tab7'!$K$1:$T$65536,'[211]IDA-tab7'!$V$1:$AE$65536,'[211]IDA-tab7'!$AG$1:$AP$65536</definedName>
    <definedName name="Z_1A8C061C_2301_11D3_BFD1_000039E37209_.wvu.Rows" hidden="1">'[211]IDA-tab7'!$A$10:$IV$11,'[211]IDA-tab7'!$A$14:$IV$14,'[211]IDA-tab7'!$A$18:$IV$18</definedName>
    <definedName name="Z_1A8C061E_2301_11D3_BFD1_000039E37209_.wvu.Cols" hidden="1">'[211]IDA-tab7'!$K$1:$T$65536,'[211]IDA-tab7'!$V$1:$AE$65536,'[211]IDA-tab7'!$AG$1:$AP$65536</definedName>
    <definedName name="Z_1A8C061E_2301_11D3_BFD1_000039E37209_.wvu.Rows" hidden="1">'[211]IDA-tab7'!$A$10:$IV$11,'[211]IDA-tab7'!$A$14:$IV$14,'[211]IDA-tab7'!$A$18:$IV$18</definedName>
    <definedName name="Z_1A8C061F_2301_11D3_BFD1_000039E37209_.wvu.Cols" hidden="1">'[211]IDA-tab7'!$K$1:$T$65536,'[211]IDA-tab7'!$V$1:$AE$65536,'[211]IDA-tab7'!$AG$1:$AP$65536</definedName>
    <definedName name="Z_1A8C061F_2301_11D3_BFD1_000039E37209_.wvu.Rows" hidden="1">'[211]IDA-tab7'!$A$10:$IV$11,'[211]IDA-tab7'!$A$14:$IV$14,'[211]IDA-tab7'!$A$18:$IV$18</definedName>
    <definedName name="Z_1F4C2007_FFA7_11D1_98B6_00C04FC96ABD_.wvu.Rows" hidden="1">[125]BOP!$A$36:$IV$36,[125]BOP!$A$44:$IV$44,[125]BOP!$A$59:$IV$59,[125]BOP!#REF!,[125]BOP!#REF!,[125]BOP!$A$81:$IV$88</definedName>
    <definedName name="Z_1F4C2008_FFA7_11D1_98B6_00C04FC96ABD_.wvu.Rows" hidden="1">[125]BOP!$A$36:$IV$36,[125]BOP!$A$44:$IV$44,[125]BOP!$A$59:$IV$59,[125]BOP!#REF!,[125]BOP!#REF!,[125]BOP!$A$81:$IV$88</definedName>
    <definedName name="Z_1F4C2009_FFA7_11D1_98B6_00C04FC96ABD_.wvu.Rows" hidden="1">[125]BOP!$A$36:$IV$36,[125]BOP!$A$44:$IV$44,[125]BOP!$A$59:$IV$59,[125]BOP!#REF!,[125]BOP!#REF!,[125]BOP!$A$81:$IV$88</definedName>
    <definedName name="Z_1F4C200A_FFA7_11D1_98B6_00C04FC96ABD_.wvu.Rows" hidden="1">[125]BOP!$A$36:$IV$36,[125]BOP!$A$44:$IV$44,[125]BOP!$A$59:$IV$59,[125]BOP!#REF!,[125]BOP!#REF!,[125]BOP!$A$81:$IV$88</definedName>
    <definedName name="Z_1F4C200B_FFA7_11D1_98B6_00C04FC96ABD_.wvu.Rows" hidden="1">[125]BOP!$A$36:$IV$36,[125]BOP!$A$44:$IV$44,[125]BOP!$A$59:$IV$59,[125]BOP!#REF!,[125]BOP!#REF!,[125]BOP!$A$79:$IV$79,[125]BOP!$A$81:$IV$88,[125]BOP!#REF!</definedName>
    <definedName name="Z_1F4C200C_FFA7_11D1_98B6_00C04FC96ABD_.wvu.Rows" hidden="1">[125]BOP!$A$36:$IV$36,[125]BOP!$A$44:$IV$44,[125]BOP!$A$59:$IV$59,[125]BOP!#REF!,[125]BOP!#REF!,[125]BOP!$A$79:$IV$79,[125]BOP!$A$81:$IV$88</definedName>
    <definedName name="Z_1F4C200D_FFA7_11D1_98B6_00C04FC96ABD_.wvu.Rows" localSheetId="40" hidden="1">[125]BOP!$A$36:$IV$36,[125]BOP!$A$44:$IV$44,[125]BOP!$A$59:$IV$59,[125]BOP!#REF!,[125]BOP!#REF!,[125]BOP!$A$79:$IV$79,[125]BOP!#REF!</definedName>
    <definedName name="Z_1F4C200D_FFA7_11D1_98B6_00C04FC96ABD_.wvu.Rows" localSheetId="11" hidden="1">[125]BOP!$A$36:$IV$36,[125]BOP!$A$44:$IV$44,[125]BOP!$A$59:$IV$59,[125]BOP!#REF!,[125]BOP!#REF!,[125]BOP!$A$79:$IV$79,[125]BOP!#REF!</definedName>
    <definedName name="Z_1F4C200D_FFA7_11D1_98B6_00C04FC96ABD_.wvu.Rows" hidden="1">[125]BOP!$A$36:$IV$36,[125]BOP!$A$44:$IV$44,[125]BOP!$A$59:$IV$59,[125]BOP!#REF!,[125]BOP!#REF!,[125]BOP!$A$79:$IV$79,[125]BOP!#REF!</definedName>
    <definedName name="Z_1F4C200E_FFA7_11D1_98B6_00C04FC96ABD_.wvu.Rows" hidden="1">[125]BOP!$A$36:$IV$36,[125]BOP!$A$44:$IV$44,[125]BOP!$A$59:$IV$59,[125]BOP!#REF!,[125]BOP!#REF!,[125]BOP!$A$79:$IV$79,[125]BOP!$A$81:$IV$88,[125]BOP!#REF!</definedName>
    <definedName name="Z_1F4C200F_FFA7_11D1_98B6_00C04FC96ABD_.wvu.Rows" hidden="1">[125]BOP!$A$36:$IV$36,[125]BOP!$A$44:$IV$44,[125]BOP!$A$59:$IV$59,[125]BOP!#REF!,[125]BOP!#REF!,[125]BOP!$A$79:$IV$79,[125]BOP!$A$81:$IV$88,[125]BOP!#REF!</definedName>
    <definedName name="Z_1F4C2010_FFA7_11D1_98B6_00C04FC96ABD_.wvu.Rows" hidden="1">[125]BOP!$A$36:$IV$36,[125]BOP!$A$44:$IV$44,[125]BOP!$A$59:$IV$59,[125]BOP!#REF!,[125]BOP!#REF!,[125]BOP!$A$79:$IV$79,[125]BOP!$A$81:$IV$88,[125]BOP!#REF!</definedName>
    <definedName name="Z_1F4C2012_FFA7_11D1_98B6_00C04FC96ABD_.wvu.Rows" localSheetId="11" hidden="1">[125]BOP!$A$36:$IV$36,[125]BOP!$A$44:$IV$44,[125]BOP!$A$59:$IV$59,[125]BOP!#REF!,[125]BOP!#REF!,[125]BOP!$A$79:$IV$79,[125]BOP!$A$81:$IV$88,[125]BOP!#REF!,[125]BOP!#REF!</definedName>
    <definedName name="Z_1F4C2012_FFA7_11D1_98B6_00C04FC96ABD_.wvu.Rows" hidden="1">[125]BOP!$A$36:$IV$36,[125]BOP!$A$44:$IV$44,[125]BOP!$A$59:$IV$59,[125]BOP!#REF!,[125]BOP!#REF!,[125]BOP!$A$79:$IV$79,[125]BOP!$A$81:$IV$88,[125]BOP!#REF!,[125]BOP!#REF!</definedName>
    <definedName name="Z_1F4C2013_FFA7_11D1_98B6_00C04FC96ABD_.wvu.Rows" localSheetId="11" hidden="1">[125]BOP!$A$36:$IV$36,[125]BOP!$A$44:$IV$44,[125]BOP!$A$59:$IV$59,[125]BOP!#REF!,[125]BOP!#REF!,[125]BOP!$A$79:$IV$79,[125]BOP!$A$81:$IV$88,[125]BOP!#REF!,[125]BOP!#REF!</definedName>
    <definedName name="Z_1F4C2013_FFA7_11D1_98B6_00C04FC96ABD_.wvu.Rows" hidden="1">[125]BOP!$A$36:$IV$36,[125]BOP!$A$44:$IV$44,[125]BOP!$A$59:$IV$59,[125]BOP!#REF!,[125]BOP!#REF!,[125]BOP!$A$79:$IV$79,[125]BOP!$A$81:$IV$88,[125]BOP!#REF!,[125]BOP!#REF!</definedName>
    <definedName name="Z_1F4C2014_FFA7_11D1_98B6_00C04FC96ABD_.wvu.Rows" hidden="1">[125]BOP!$A$36:$IV$36,[125]BOP!$A$44:$IV$44,[125]BOP!$A$59:$IV$59,[125]BOP!#REF!,[125]BOP!#REF!,[125]BOP!$A$79:$IV$79</definedName>
    <definedName name="Z_49B0A4B0_963B_11D1_BFD1_00A02466B680_.wvu.Rows" hidden="1">[125]BOP!$A$36:$IV$36,[125]BOP!$A$44:$IV$44,[125]BOP!$A$59:$IV$59,[125]BOP!#REF!,[125]BOP!#REF!,[125]BOP!$A$81:$IV$88</definedName>
    <definedName name="Z_49B0A4B1_963B_11D1_BFD1_00A02466B680_.wvu.Rows" hidden="1">[125]BOP!$A$36:$IV$36,[125]BOP!$A$44:$IV$44,[125]BOP!$A$59:$IV$59,[125]BOP!#REF!,[125]BOP!#REF!,[125]BOP!$A$81:$IV$88</definedName>
    <definedName name="Z_49B0A4B4_963B_11D1_BFD1_00A02466B680_.wvu.Rows" hidden="1">[125]BOP!$A$36:$IV$36,[125]BOP!$A$44:$IV$44,[125]BOP!$A$59:$IV$59,[125]BOP!#REF!,[125]BOP!#REF!,[125]BOP!$A$79:$IV$79,[125]BOP!$A$81:$IV$88,[125]BOP!#REF!</definedName>
    <definedName name="Z_49B0A4B5_963B_11D1_BFD1_00A02466B680_.wvu.Rows" hidden="1">[125]BOP!$A$36:$IV$36,[125]BOP!$A$44:$IV$44,[125]BOP!$A$59:$IV$59,[125]BOP!#REF!,[125]BOP!#REF!,[125]BOP!$A$79:$IV$79,[125]BOP!$A$81:$IV$88</definedName>
    <definedName name="Z_49B0A4B6_963B_11D1_BFD1_00A02466B680_.wvu.Rows" localSheetId="40" hidden="1">[125]BOP!$A$36:$IV$36,[125]BOP!$A$44:$IV$44,[125]BOP!$A$59:$IV$59,[125]BOP!#REF!,[125]BOP!#REF!,[125]BOP!$A$79:$IV$79,[125]BOP!#REF!</definedName>
    <definedName name="Z_49B0A4B6_963B_11D1_BFD1_00A02466B680_.wvu.Rows" localSheetId="11" hidden="1">[125]BOP!$A$36:$IV$36,[125]BOP!$A$44:$IV$44,[125]BOP!$A$59:$IV$59,[125]BOP!#REF!,[125]BOP!#REF!,[125]BOP!$A$79:$IV$79,[125]BOP!#REF!</definedName>
    <definedName name="Z_49B0A4B6_963B_11D1_BFD1_00A02466B680_.wvu.Rows" hidden="1">[125]BOP!$A$36:$IV$36,[125]BOP!$A$44:$IV$44,[125]BOP!$A$59:$IV$59,[125]BOP!#REF!,[125]BOP!#REF!,[125]BOP!$A$79:$IV$79,[125]BOP!#REF!</definedName>
    <definedName name="Z_49B0A4B7_963B_11D1_BFD1_00A02466B680_.wvu.Rows" hidden="1">[125]BOP!$A$36:$IV$36,[125]BOP!$A$44:$IV$44,[125]BOP!$A$59:$IV$59,[125]BOP!#REF!,[125]BOP!#REF!,[125]BOP!$A$79:$IV$79,[125]BOP!$A$81:$IV$88,[125]BOP!#REF!</definedName>
    <definedName name="Z_49B0A4B8_963B_11D1_BFD1_00A02466B680_.wvu.Rows" hidden="1">[125]BOP!$A$36:$IV$36,[125]BOP!$A$44:$IV$44,[125]BOP!$A$59:$IV$59,[125]BOP!#REF!,[125]BOP!#REF!,[125]BOP!$A$79:$IV$79,[125]BOP!$A$81:$IV$88,[125]BOP!#REF!</definedName>
    <definedName name="Z_49B0A4B9_963B_11D1_BFD1_00A02466B680_.wvu.Rows" hidden="1">[125]BOP!$A$36:$IV$36,[125]BOP!$A$44:$IV$44,[125]BOP!$A$59:$IV$59,[125]BOP!#REF!,[125]BOP!#REF!,[125]BOP!$A$79:$IV$79,[125]BOP!$A$81:$IV$88,[125]BOP!#REF!</definedName>
    <definedName name="Z_49B0A4BB_963B_11D1_BFD1_00A02466B680_.wvu.Rows" hidden="1">[125]BOP!$A$36:$IV$36,[125]BOP!$A$44:$IV$44,[125]BOP!$A$59:$IV$59,[125]BOP!#REF!,[125]BOP!#REF!,[125]BOP!$A$79:$IV$79,[125]BOP!$A$81:$IV$88,[125]BOP!#REF!,[125]BOP!#REF!</definedName>
    <definedName name="Z_49B0A4BC_963B_11D1_BFD1_00A02466B680_.wvu.Rows" hidden="1">[125]BOP!$A$36:$IV$36,[125]BOP!$A$44:$IV$44,[125]BOP!$A$59:$IV$59,[125]BOP!#REF!,[125]BOP!#REF!,[125]BOP!$A$79:$IV$79,[125]BOP!$A$81:$IV$88,[125]BOP!#REF!,[125]BOP!#REF!</definedName>
    <definedName name="Z_49B0A4BD_963B_11D1_BFD1_00A02466B680_.wvu.Rows" hidden="1">[125]BOP!$A$36:$IV$36,[125]BOP!$A$44:$IV$44,[125]BOP!$A$59:$IV$59,[125]BOP!#REF!,[125]BOP!#REF!,[125]BOP!$A$79:$IV$79</definedName>
    <definedName name="Z_5F3A46A2_1A22_4FA5_A3C5_1DEBD8BB3B53_.wvu.Cols" localSheetId="40" hidden="1">#REF!</definedName>
    <definedName name="Z_5F3A46A2_1A22_4FA5_A3C5_1DEBD8BB3B53_.wvu.Cols" localSheetId="53" hidden="1">#REF!</definedName>
    <definedName name="Z_5F3A46A2_1A22_4FA5_A3C5_1DEBD8BB3B53_.wvu.Cols" localSheetId="54" hidden="1">#REF!</definedName>
    <definedName name="Z_5F3A46A2_1A22_4FA5_A3C5_1DEBD8BB3B53_.wvu.Cols" localSheetId="11" hidden="1">#REF!</definedName>
    <definedName name="Z_5F3A46A2_1A22_4FA5_A3C5_1DEBD8BB3B53_.wvu.Cols" hidden="1">#REF!</definedName>
    <definedName name="Z_5F3A46A2_1A22_4FA5_A3C5_1DEBD8BB3B53_.wvu.PrintArea" localSheetId="40" hidden="1">#REF!</definedName>
    <definedName name="Z_5F3A46A2_1A22_4FA5_A3C5_1DEBD8BB3B53_.wvu.PrintArea" localSheetId="11" hidden="1">#REF!</definedName>
    <definedName name="Z_5F3A46A2_1A22_4FA5_A3C5_1DEBD8BB3B53_.wvu.PrintArea" hidden="1">#REF!</definedName>
    <definedName name="Z_5F3A46A2_1A22_4FA5_A3C5_1DEBD8BB3B53_.wvu.PrintTitles" localSheetId="40" hidden="1">#REF!</definedName>
    <definedName name="Z_5F3A46A2_1A22_4FA5_A3C5_1DEBD8BB3B53_.wvu.PrintTitles" localSheetId="11" hidden="1">#REF!</definedName>
    <definedName name="Z_5F3A46A2_1A22_4FA5_A3C5_1DEBD8BB3B53_.wvu.PrintTitles" hidden="1">#REF!</definedName>
    <definedName name="Z_5F3A46A2_1A22_4FA5_A3C5_1DEBD8BB3B53_.wvu.Rows" localSheetId="11" hidden="1">#REF!</definedName>
    <definedName name="Z_5F3A46A2_1A22_4FA5_A3C5_1DEBD8BB3B53_.wvu.Rows" hidden="1">#REF!</definedName>
    <definedName name="Z_65976840_70A2_11D2_BFD1_C1F7123CE332_.wvu.PrintTitles" localSheetId="40" hidden="1">[209]SUMMARY!$B$1:$D$65536,[209]SUMMARY!$A$3:$IV$5</definedName>
    <definedName name="Z_65976840_70A2_11D2_BFD1_C1F7123CE332_.wvu.PrintTitles" hidden="1">[210]SUMMARY!$B$1:$D$65536,[210]SUMMARY!$A$3:$IV$5</definedName>
    <definedName name="Z_95224721_0485_11D4_BFD1_00508B5F4DA4_.wvu.Cols" localSheetId="40" hidden="1">#REF!</definedName>
    <definedName name="Z_95224721_0485_11D4_BFD1_00508B5F4DA4_.wvu.Cols" localSheetId="53" hidden="1">#REF!</definedName>
    <definedName name="Z_95224721_0485_11D4_BFD1_00508B5F4DA4_.wvu.Cols" localSheetId="54" hidden="1">#REF!</definedName>
    <definedName name="Z_95224721_0485_11D4_BFD1_00508B5F4DA4_.wvu.Cols" localSheetId="11" hidden="1">#REF!</definedName>
    <definedName name="Z_95224721_0485_11D4_BFD1_00508B5F4DA4_.wvu.Cols" hidden="1">#REF!</definedName>
    <definedName name="Z_9E0C48F8_FFCC_11D1_98BA_00C04FC96ABD_.wvu.Rows" hidden="1">[125]BOP!$A$36:$IV$36,[125]BOP!$A$44:$IV$44,[125]BOP!$A$59:$IV$59,[125]BOP!#REF!,[125]BOP!#REF!,[125]BOP!$A$81:$IV$88</definedName>
    <definedName name="Z_9E0C48F9_FFCC_11D1_98BA_00C04FC96ABD_.wvu.Rows" hidden="1">[125]BOP!$A$36:$IV$36,[125]BOP!$A$44:$IV$44,[125]BOP!$A$59:$IV$59,[125]BOP!#REF!,[125]BOP!#REF!,[125]BOP!$A$81:$IV$88</definedName>
    <definedName name="Z_9E0C48FA_FFCC_11D1_98BA_00C04FC96ABD_.wvu.Rows" hidden="1">[125]BOP!$A$36:$IV$36,[125]BOP!$A$44:$IV$44,[125]BOP!$A$59:$IV$59,[125]BOP!#REF!,[125]BOP!#REF!,[125]BOP!$A$81:$IV$88</definedName>
    <definedName name="Z_9E0C48FB_FFCC_11D1_98BA_00C04FC96ABD_.wvu.Rows" hidden="1">[125]BOP!$A$36:$IV$36,[125]BOP!$A$44:$IV$44,[125]BOP!$A$59:$IV$59,[125]BOP!#REF!,[125]BOP!#REF!,[125]BOP!$A$81:$IV$88</definedName>
    <definedName name="Z_9E0C48FC_FFCC_11D1_98BA_00C04FC96ABD_.wvu.Rows" hidden="1">[125]BOP!$A$36:$IV$36,[125]BOP!$A$44:$IV$44,[125]BOP!$A$59:$IV$59,[125]BOP!#REF!,[125]BOP!#REF!,[125]BOP!$A$79:$IV$79,[125]BOP!$A$81:$IV$88,[125]BOP!#REF!</definedName>
    <definedName name="Z_9E0C48FD_FFCC_11D1_98BA_00C04FC96ABD_.wvu.Rows" hidden="1">[125]BOP!$A$36:$IV$36,[125]BOP!$A$44:$IV$44,[125]BOP!$A$59:$IV$59,[125]BOP!#REF!,[125]BOP!#REF!,[125]BOP!$A$79:$IV$79,[125]BOP!$A$81:$IV$88</definedName>
    <definedName name="Z_9E0C48FE_FFCC_11D1_98BA_00C04FC96ABD_.wvu.Rows" localSheetId="40" hidden="1">[125]BOP!$A$36:$IV$36,[125]BOP!$A$44:$IV$44,[125]BOP!$A$59:$IV$59,[125]BOP!#REF!,[125]BOP!#REF!,[125]BOP!$A$79:$IV$79,[125]BOP!#REF!</definedName>
    <definedName name="Z_9E0C48FE_FFCC_11D1_98BA_00C04FC96ABD_.wvu.Rows" localSheetId="11" hidden="1">[125]BOP!$A$36:$IV$36,[125]BOP!$A$44:$IV$44,[125]BOP!$A$59:$IV$59,[125]BOP!#REF!,[125]BOP!#REF!,[125]BOP!$A$79:$IV$79,[125]BOP!#REF!</definedName>
    <definedName name="Z_9E0C48FE_FFCC_11D1_98BA_00C04FC96ABD_.wvu.Rows" hidden="1">[125]BOP!$A$36:$IV$36,[125]BOP!$A$44:$IV$44,[125]BOP!$A$59:$IV$59,[125]BOP!#REF!,[125]BOP!#REF!,[125]BOP!$A$79:$IV$79,[125]BOP!#REF!</definedName>
    <definedName name="Z_9E0C48FF_FFCC_11D1_98BA_00C04FC96ABD_.wvu.Rows" hidden="1">[125]BOP!$A$36:$IV$36,[125]BOP!$A$44:$IV$44,[125]BOP!$A$59:$IV$59,[125]BOP!#REF!,[125]BOP!#REF!,[125]BOP!$A$79:$IV$79,[125]BOP!$A$81:$IV$88,[125]BOP!#REF!</definedName>
    <definedName name="Z_9E0C4900_FFCC_11D1_98BA_00C04FC96ABD_.wvu.Rows" hidden="1">[125]BOP!$A$36:$IV$36,[125]BOP!$A$44:$IV$44,[125]BOP!$A$59:$IV$59,[125]BOP!#REF!,[125]BOP!#REF!,[125]BOP!$A$79:$IV$79,[125]BOP!$A$81:$IV$88,[125]BOP!#REF!</definedName>
    <definedName name="Z_9E0C4901_FFCC_11D1_98BA_00C04FC96ABD_.wvu.Rows" hidden="1">[125]BOP!$A$36:$IV$36,[125]BOP!$A$44:$IV$44,[125]BOP!$A$59:$IV$59,[125]BOP!#REF!,[125]BOP!#REF!,[125]BOP!$A$79:$IV$79,[125]BOP!$A$81:$IV$88,[125]BOP!#REF!</definedName>
    <definedName name="Z_9E0C4903_FFCC_11D1_98BA_00C04FC96ABD_.wvu.Rows" hidden="1">[125]BOP!$A$36:$IV$36,[125]BOP!$A$44:$IV$44,[125]BOP!$A$59:$IV$59,[125]BOP!#REF!,[125]BOP!#REF!,[125]BOP!$A$79:$IV$79,[125]BOP!$A$81:$IV$88,[125]BOP!#REF!,[125]BOP!#REF!</definedName>
    <definedName name="Z_9E0C4904_FFCC_11D1_98BA_00C04FC96ABD_.wvu.Rows" hidden="1">[125]BOP!$A$36:$IV$36,[125]BOP!$A$44:$IV$44,[125]BOP!$A$59:$IV$59,[125]BOP!#REF!,[125]BOP!#REF!,[125]BOP!$A$79:$IV$79,[125]BOP!$A$81:$IV$88,[125]BOP!#REF!,[125]BOP!#REF!</definedName>
    <definedName name="Z_9E0C4905_FFCC_11D1_98BA_00C04FC96ABD_.wvu.Rows" hidden="1">[125]BOP!$A$36:$IV$36,[125]BOP!$A$44:$IV$44,[125]BOP!$A$59:$IV$59,[125]BOP!#REF!,[125]BOP!#REF!,[125]BOP!$A$79:$IV$79</definedName>
    <definedName name="Z_B424DD41_AAD0_11D2_BFD1_00A02466506E_.wvu.PrintTitles" localSheetId="40" hidden="1">[209]SUMMARY!$B$1:$D$65536,[209]SUMMARY!$A$3:$IV$5</definedName>
    <definedName name="Z_B424DD41_AAD0_11D2_BFD1_00A02466506E_.wvu.PrintTitles" hidden="1">[210]SUMMARY!$B$1:$D$65536,[210]SUMMARY!$A$3:$IV$5</definedName>
    <definedName name="Z_BC2BFA12_1C91_11D2_BFD2_00A02466506E_.wvu.PrintTitles" localSheetId="40" hidden="1">[209]SUMMARY!$B$1:$D$65536,[209]SUMMARY!$A$3:$IV$5</definedName>
    <definedName name="Z_BC2BFA12_1C91_11D2_BFD2_00A02466506E_.wvu.PrintTitles" hidden="1">[210]SUMMARY!$B$1:$D$65536,[210]SUMMARY!$A$3:$IV$5</definedName>
    <definedName name="Z_C21FAE85_013A_11D2_98BD_00C04FC96ABD_.wvu.Rows" hidden="1">[125]BOP!$A$36:$IV$36,[125]BOP!$A$44:$IV$44,[125]BOP!$A$59:$IV$59,[125]BOP!#REF!,[125]BOP!#REF!,[125]BOP!$A$81:$IV$88</definedName>
    <definedName name="Z_C21FAE86_013A_11D2_98BD_00C04FC96ABD_.wvu.Rows" hidden="1">[125]BOP!$A$36:$IV$36,[125]BOP!$A$44:$IV$44,[125]BOP!$A$59:$IV$59,[125]BOP!#REF!,[125]BOP!#REF!,[125]BOP!$A$81:$IV$88</definedName>
    <definedName name="Z_C21FAE87_013A_11D2_98BD_00C04FC96ABD_.wvu.Rows" hidden="1">[125]BOP!$A$36:$IV$36,[125]BOP!$A$44:$IV$44,[125]BOP!$A$59:$IV$59,[125]BOP!#REF!,[125]BOP!#REF!,[125]BOP!$A$81:$IV$88</definedName>
    <definedName name="Z_C21FAE88_013A_11D2_98BD_00C04FC96ABD_.wvu.Rows" hidden="1">[125]BOP!$A$36:$IV$36,[125]BOP!$A$44:$IV$44,[125]BOP!$A$59:$IV$59,[125]BOP!#REF!,[125]BOP!#REF!,[125]BOP!$A$81:$IV$88</definedName>
    <definedName name="Z_C21FAE89_013A_11D2_98BD_00C04FC96ABD_.wvu.Rows" hidden="1">[125]BOP!$A$36:$IV$36,[125]BOP!$A$44:$IV$44,[125]BOP!$A$59:$IV$59,[125]BOP!#REF!,[125]BOP!#REF!,[125]BOP!$A$79:$IV$79,[125]BOP!$A$81:$IV$88,[125]BOP!#REF!</definedName>
    <definedName name="Z_C21FAE8A_013A_11D2_98BD_00C04FC96ABD_.wvu.Rows" hidden="1">[125]BOP!$A$36:$IV$36,[125]BOP!$A$44:$IV$44,[125]BOP!$A$59:$IV$59,[125]BOP!#REF!,[125]BOP!#REF!,[125]BOP!$A$79:$IV$79,[125]BOP!$A$81:$IV$88</definedName>
    <definedName name="Z_C21FAE8B_013A_11D2_98BD_00C04FC96ABD_.wvu.Rows" localSheetId="40" hidden="1">[125]BOP!$A$36:$IV$36,[125]BOP!$A$44:$IV$44,[125]BOP!$A$59:$IV$59,[125]BOP!#REF!,[125]BOP!#REF!,[125]BOP!$A$79:$IV$79,[125]BOP!#REF!</definedName>
    <definedName name="Z_C21FAE8B_013A_11D2_98BD_00C04FC96ABD_.wvu.Rows" localSheetId="11" hidden="1">[125]BOP!$A$36:$IV$36,[125]BOP!$A$44:$IV$44,[125]BOP!$A$59:$IV$59,[125]BOP!#REF!,[125]BOP!#REF!,[125]BOP!$A$79:$IV$79,[125]BOP!#REF!</definedName>
    <definedName name="Z_C21FAE8B_013A_11D2_98BD_00C04FC96ABD_.wvu.Rows" hidden="1">[125]BOP!$A$36:$IV$36,[125]BOP!$A$44:$IV$44,[125]BOP!$A$59:$IV$59,[125]BOP!#REF!,[125]BOP!#REF!,[125]BOP!$A$79:$IV$79,[125]BOP!#REF!</definedName>
    <definedName name="Z_C21FAE8C_013A_11D2_98BD_00C04FC96ABD_.wvu.Rows" hidden="1">[125]BOP!$A$36:$IV$36,[125]BOP!$A$44:$IV$44,[125]BOP!$A$59:$IV$59,[125]BOP!#REF!,[125]BOP!#REF!,[125]BOP!$A$79:$IV$79,[125]BOP!$A$81:$IV$88,[125]BOP!#REF!</definedName>
    <definedName name="Z_C21FAE8D_013A_11D2_98BD_00C04FC96ABD_.wvu.Rows" hidden="1">[125]BOP!$A$36:$IV$36,[125]BOP!$A$44:$IV$44,[125]BOP!$A$59:$IV$59,[125]BOP!#REF!,[125]BOP!#REF!,[125]BOP!$A$79:$IV$79,[125]BOP!$A$81:$IV$88,[125]BOP!#REF!</definedName>
    <definedName name="Z_C21FAE8E_013A_11D2_98BD_00C04FC96ABD_.wvu.Rows" hidden="1">[125]BOP!$A$36:$IV$36,[125]BOP!$A$44:$IV$44,[125]BOP!$A$59:$IV$59,[125]BOP!#REF!,[125]BOP!#REF!,[125]BOP!$A$79:$IV$79,[125]BOP!$A$81:$IV$88,[125]BOP!#REF!</definedName>
    <definedName name="Z_C21FAE90_013A_11D2_98BD_00C04FC96ABD_.wvu.Rows" hidden="1">[125]BOP!$A$36:$IV$36,[125]BOP!$A$44:$IV$44,[125]BOP!$A$59:$IV$59,[125]BOP!#REF!,[125]BOP!#REF!,[125]BOP!$A$79:$IV$79,[125]BOP!$A$81:$IV$88,[125]BOP!#REF!,[125]BOP!#REF!</definedName>
    <definedName name="Z_C21FAE91_013A_11D2_98BD_00C04FC96ABD_.wvu.Rows" hidden="1">[125]BOP!$A$36:$IV$36,[125]BOP!$A$44:$IV$44,[125]BOP!$A$59:$IV$59,[125]BOP!#REF!,[125]BOP!#REF!,[125]BOP!$A$79:$IV$79,[125]BOP!$A$81:$IV$88,[125]BOP!#REF!,[125]BOP!#REF!</definedName>
    <definedName name="Z_C21FAE92_013A_11D2_98BD_00C04FC96ABD_.wvu.Rows" hidden="1">[125]BOP!$A$36:$IV$36,[125]BOP!$A$44:$IV$44,[125]BOP!$A$59:$IV$59,[125]BOP!#REF!,[125]BOP!#REF!,[125]BOP!$A$79:$IV$79</definedName>
    <definedName name="Z_CF25EF4A_FFAB_11D1_98B7_00C04FC96ABD_.wvu.Rows" hidden="1">[125]BOP!$A$36:$IV$36,[125]BOP!$A$44:$IV$44,[125]BOP!$A$59:$IV$59,[125]BOP!#REF!,[125]BOP!#REF!,[125]BOP!$A$81:$IV$88</definedName>
    <definedName name="Z_CF25EF4B_FFAB_11D1_98B7_00C04FC96ABD_.wvu.Rows" hidden="1">[125]BOP!$A$36:$IV$36,[125]BOP!$A$44:$IV$44,[125]BOP!$A$59:$IV$59,[125]BOP!#REF!,[125]BOP!#REF!,[125]BOP!$A$81:$IV$88</definedName>
    <definedName name="Z_CF25EF4C_FFAB_11D1_98B7_00C04FC96ABD_.wvu.Rows" hidden="1">[125]BOP!$A$36:$IV$36,[125]BOP!$A$44:$IV$44,[125]BOP!$A$59:$IV$59,[125]BOP!#REF!,[125]BOP!#REF!,[125]BOP!$A$81:$IV$88</definedName>
    <definedName name="Z_CF25EF4D_FFAB_11D1_98B7_00C04FC96ABD_.wvu.Rows" hidden="1">[125]BOP!$A$36:$IV$36,[125]BOP!$A$44:$IV$44,[125]BOP!$A$59:$IV$59,[125]BOP!#REF!,[125]BOP!#REF!,[125]BOP!$A$81:$IV$88</definedName>
    <definedName name="Z_CF25EF4E_FFAB_11D1_98B7_00C04FC96ABD_.wvu.Rows" hidden="1">[125]BOP!$A$36:$IV$36,[125]BOP!$A$44:$IV$44,[125]BOP!$A$59:$IV$59,[125]BOP!#REF!,[125]BOP!#REF!,[125]BOP!$A$79:$IV$79,[125]BOP!$A$81:$IV$88,[125]BOP!#REF!</definedName>
    <definedName name="Z_CF25EF4F_FFAB_11D1_98B7_00C04FC96ABD_.wvu.Rows" hidden="1">[125]BOP!$A$36:$IV$36,[125]BOP!$A$44:$IV$44,[125]BOP!$A$59:$IV$59,[125]BOP!#REF!,[125]BOP!#REF!,[125]BOP!$A$79:$IV$79,[125]BOP!$A$81:$IV$88</definedName>
    <definedName name="Z_CF25EF50_FFAB_11D1_98B7_00C04FC96ABD_.wvu.Rows" localSheetId="40" hidden="1">[125]BOP!$A$36:$IV$36,[125]BOP!$A$44:$IV$44,[125]BOP!$A$59:$IV$59,[125]BOP!#REF!,[125]BOP!#REF!,[125]BOP!$A$79:$IV$79,[125]BOP!#REF!</definedName>
    <definedName name="Z_CF25EF50_FFAB_11D1_98B7_00C04FC96ABD_.wvu.Rows" localSheetId="11" hidden="1">[125]BOP!$A$36:$IV$36,[125]BOP!$A$44:$IV$44,[125]BOP!$A$59:$IV$59,[125]BOP!#REF!,[125]BOP!#REF!,[125]BOP!$A$79:$IV$79,[125]BOP!#REF!</definedName>
    <definedName name="Z_CF25EF50_FFAB_11D1_98B7_00C04FC96ABD_.wvu.Rows" hidden="1">[125]BOP!$A$36:$IV$36,[125]BOP!$A$44:$IV$44,[125]BOP!$A$59:$IV$59,[125]BOP!#REF!,[125]BOP!#REF!,[125]BOP!$A$79:$IV$79,[125]BOP!#REF!</definedName>
    <definedName name="Z_CF25EF51_FFAB_11D1_98B7_00C04FC96ABD_.wvu.Rows" hidden="1">[125]BOP!$A$36:$IV$36,[125]BOP!$A$44:$IV$44,[125]BOP!$A$59:$IV$59,[125]BOP!#REF!,[125]BOP!#REF!,[125]BOP!$A$79:$IV$79,[125]BOP!$A$81:$IV$88,[125]BOP!#REF!</definedName>
    <definedName name="Z_CF25EF52_FFAB_11D1_98B7_00C04FC96ABD_.wvu.Rows" hidden="1">[125]BOP!$A$36:$IV$36,[125]BOP!$A$44:$IV$44,[125]BOP!$A$59:$IV$59,[125]BOP!#REF!,[125]BOP!#REF!,[125]BOP!$A$79:$IV$79,[125]BOP!$A$81:$IV$88,[125]BOP!#REF!</definedName>
    <definedName name="Z_CF25EF53_FFAB_11D1_98B7_00C04FC96ABD_.wvu.Rows" hidden="1">[125]BOP!$A$36:$IV$36,[125]BOP!$A$44:$IV$44,[125]BOP!$A$59:$IV$59,[125]BOP!#REF!,[125]BOP!#REF!,[125]BOP!$A$79:$IV$79,[125]BOP!$A$81:$IV$88,[125]BOP!#REF!</definedName>
    <definedName name="Z_CF25EF55_FFAB_11D1_98B7_00C04FC96ABD_.wvu.Rows" hidden="1">[125]BOP!$A$36:$IV$36,[125]BOP!$A$44:$IV$44,[125]BOP!$A$59:$IV$59,[125]BOP!#REF!,[125]BOP!#REF!,[125]BOP!$A$79:$IV$79,[125]BOP!$A$81:$IV$88,[125]BOP!#REF!,[125]BOP!#REF!</definedName>
    <definedName name="Z_CF25EF56_FFAB_11D1_98B7_00C04FC96ABD_.wvu.Rows" hidden="1">[125]BOP!$A$36:$IV$36,[125]BOP!$A$44:$IV$44,[125]BOP!$A$59:$IV$59,[125]BOP!#REF!,[125]BOP!#REF!,[125]BOP!$A$79:$IV$79,[125]BOP!$A$81:$IV$88,[125]BOP!#REF!,[125]BOP!#REF!</definedName>
    <definedName name="Z_CF25EF57_FFAB_11D1_98B7_00C04FC96ABD_.wvu.Rows" hidden="1">[125]BOP!$A$36:$IV$36,[125]BOP!$A$44:$IV$44,[125]BOP!$A$59:$IV$59,[125]BOP!#REF!,[125]BOP!#REF!,[125]BOP!$A$79:$IV$79</definedName>
    <definedName name="Z_E6B74681_BCE1_11D2_BFD1_00A02466506E_.wvu.PrintTitles" localSheetId="40" hidden="1">[209]SUMMARY!$B$1:$D$65536,[209]SUMMARY!$A$3:$IV$5</definedName>
    <definedName name="Z_E6B74681_BCE1_11D2_BFD1_00A02466506E_.wvu.PrintTitles" hidden="1">[210]SUMMARY!$B$1:$D$65536,[210]SUMMARY!$A$3:$IV$5</definedName>
    <definedName name="Z_EA8011E5_017A_11D2_98BD_00C04FC96ABD_.wvu.Rows" hidden="1">[125]BOP!$A$36:$IV$36,[125]BOP!$A$44:$IV$44,[125]BOP!$A$59:$IV$59,[125]BOP!#REF!,[125]BOP!#REF!,[125]BOP!$A$79:$IV$79,[125]BOP!$A$81:$IV$88</definedName>
    <definedName name="Z_EA8011E6_017A_11D2_98BD_00C04FC96ABD_.wvu.Rows" localSheetId="40" hidden="1">[125]BOP!$A$36:$IV$36,[125]BOP!$A$44:$IV$44,[125]BOP!$A$59:$IV$59,[125]BOP!#REF!,[125]BOP!#REF!,[125]BOP!$A$79:$IV$79,[125]BOP!#REF!</definedName>
    <definedName name="Z_EA8011E6_017A_11D2_98BD_00C04FC96ABD_.wvu.Rows" localSheetId="11" hidden="1">[125]BOP!$A$36:$IV$36,[125]BOP!$A$44:$IV$44,[125]BOP!$A$59:$IV$59,[125]BOP!#REF!,[125]BOP!#REF!,[125]BOP!$A$79:$IV$79,[125]BOP!#REF!</definedName>
    <definedName name="Z_EA8011E6_017A_11D2_98BD_00C04FC96ABD_.wvu.Rows" hidden="1">[125]BOP!$A$36:$IV$36,[125]BOP!$A$44:$IV$44,[125]BOP!$A$59:$IV$59,[125]BOP!#REF!,[125]BOP!#REF!,[125]BOP!$A$79:$IV$79,[125]BOP!#REF!</definedName>
    <definedName name="Z_EA8011E9_017A_11D2_98BD_00C04FC96ABD_.wvu.Rows" hidden="1">[125]BOP!$A$36:$IV$36,[125]BOP!$A$44:$IV$44,[125]BOP!$A$59:$IV$59,[125]BOP!#REF!,[125]BOP!#REF!,[125]BOP!$A$79:$IV$79,[125]BOP!$A$81:$IV$88,[125]BOP!#REF!</definedName>
    <definedName name="Z_EA8011EC_017A_11D2_98BD_00C04FC96ABD_.wvu.Rows" hidden="1">[125]BOP!$A$36:$IV$36,[125]BOP!$A$44:$IV$44,[125]BOP!$A$59:$IV$59,[125]BOP!#REF!,[125]BOP!#REF!,[125]BOP!$A$79:$IV$79,[125]BOP!$A$81:$IV$88,[125]BOP!#REF!,[125]BOP!#REF!</definedName>
    <definedName name="Z_EA86CE3A_00A2_11D2_98BC_00C04FC96ABD_.wvu.Rows" hidden="1">[125]BOP!$A$36:$IV$36,[125]BOP!$A$44:$IV$44,[125]BOP!$A$59:$IV$59,[125]BOP!#REF!,[125]BOP!#REF!,[125]BOP!$A$81:$IV$88</definedName>
    <definedName name="Z_EA86CE3B_00A2_11D2_98BC_00C04FC96ABD_.wvu.Rows" hidden="1">[125]BOP!$A$36:$IV$36,[125]BOP!$A$44:$IV$44,[125]BOP!$A$59:$IV$59,[125]BOP!#REF!,[125]BOP!#REF!,[125]BOP!$A$81:$IV$88</definedName>
    <definedName name="Z_EA86CE3C_00A2_11D2_98BC_00C04FC96ABD_.wvu.Rows" hidden="1">[125]BOP!$A$36:$IV$36,[125]BOP!$A$44:$IV$44,[125]BOP!$A$59:$IV$59,[125]BOP!#REF!,[125]BOP!#REF!,[125]BOP!$A$81:$IV$88</definedName>
    <definedName name="Z_EA86CE3D_00A2_11D2_98BC_00C04FC96ABD_.wvu.Rows" hidden="1">[125]BOP!$A$36:$IV$36,[125]BOP!$A$44:$IV$44,[125]BOP!$A$59:$IV$59,[125]BOP!#REF!,[125]BOP!#REF!,[125]BOP!$A$81:$IV$88</definedName>
    <definedName name="Z_EA86CE3E_00A2_11D2_98BC_00C04FC96ABD_.wvu.Rows" hidden="1">[125]BOP!$A$36:$IV$36,[125]BOP!$A$44:$IV$44,[125]BOP!$A$59:$IV$59,[125]BOP!#REF!,[125]BOP!#REF!,[125]BOP!$A$79:$IV$79,[125]BOP!$A$81:$IV$88,[125]BOP!#REF!</definedName>
    <definedName name="Z_EA86CE3F_00A2_11D2_98BC_00C04FC96ABD_.wvu.Rows" hidden="1">[125]BOP!$A$36:$IV$36,[125]BOP!$A$44:$IV$44,[125]BOP!$A$59:$IV$59,[125]BOP!#REF!,[125]BOP!#REF!,[125]BOP!$A$79:$IV$79,[125]BOP!$A$81:$IV$88</definedName>
    <definedName name="Z_EA86CE40_00A2_11D2_98BC_00C04FC96ABD_.wvu.Rows" localSheetId="40" hidden="1">[125]BOP!$A$36:$IV$36,[125]BOP!$A$44:$IV$44,[125]BOP!$A$59:$IV$59,[125]BOP!#REF!,[125]BOP!#REF!,[125]BOP!$A$79:$IV$79,[125]BOP!#REF!</definedName>
    <definedName name="Z_EA86CE40_00A2_11D2_98BC_00C04FC96ABD_.wvu.Rows" localSheetId="11" hidden="1">[125]BOP!$A$36:$IV$36,[125]BOP!$A$44:$IV$44,[125]BOP!$A$59:$IV$59,[125]BOP!#REF!,[125]BOP!#REF!,[125]BOP!$A$79:$IV$79,[125]BOP!#REF!</definedName>
    <definedName name="Z_EA86CE40_00A2_11D2_98BC_00C04FC96ABD_.wvu.Rows" hidden="1">[125]BOP!$A$36:$IV$36,[125]BOP!$A$44:$IV$44,[125]BOP!$A$59:$IV$59,[125]BOP!#REF!,[125]BOP!#REF!,[125]BOP!$A$79:$IV$79,[125]BOP!#REF!</definedName>
    <definedName name="Z_EA86CE41_00A2_11D2_98BC_00C04FC96ABD_.wvu.Rows" hidden="1">[125]BOP!$A$36:$IV$36,[125]BOP!$A$44:$IV$44,[125]BOP!$A$59:$IV$59,[125]BOP!#REF!,[125]BOP!#REF!,[125]BOP!$A$79:$IV$79,[125]BOP!$A$81:$IV$88,[125]BOP!#REF!</definedName>
    <definedName name="Z_EA86CE42_00A2_11D2_98BC_00C04FC96ABD_.wvu.Rows" hidden="1">[125]BOP!$A$36:$IV$36,[125]BOP!$A$44:$IV$44,[125]BOP!$A$59:$IV$59,[125]BOP!#REF!,[125]BOP!#REF!,[125]BOP!$A$79:$IV$79,[125]BOP!$A$81:$IV$88,[125]BOP!#REF!</definedName>
    <definedName name="Z_EA86CE43_00A2_11D2_98BC_00C04FC96ABD_.wvu.Rows" hidden="1">[125]BOP!$A$36:$IV$36,[125]BOP!$A$44:$IV$44,[125]BOP!$A$59:$IV$59,[125]BOP!#REF!,[125]BOP!#REF!,[125]BOP!$A$79:$IV$79,[125]BOP!$A$81:$IV$88,[125]BOP!#REF!</definedName>
    <definedName name="Z_EA86CE45_00A2_11D2_98BC_00C04FC96ABD_.wvu.Rows" hidden="1">[125]BOP!$A$36:$IV$36,[125]BOP!$A$44:$IV$44,[125]BOP!$A$59:$IV$59,[125]BOP!#REF!,[125]BOP!#REF!,[125]BOP!$A$79:$IV$79,[125]BOP!$A$81:$IV$88,[125]BOP!#REF!,[125]BOP!#REF!</definedName>
    <definedName name="Z_EA86CE46_00A2_11D2_98BC_00C04FC96ABD_.wvu.Rows" hidden="1">[125]BOP!$A$36:$IV$36,[125]BOP!$A$44:$IV$44,[125]BOP!$A$59:$IV$59,[125]BOP!#REF!,[125]BOP!#REF!,[125]BOP!$A$79:$IV$79,[125]BOP!$A$81:$IV$88,[125]BOP!#REF!,[125]BOP!#REF!</definedName>
    <definedName name="Z_EA86CE47_00A2_11D2_98BC_00C04FC96ABD_.wvu.Rows" hidden="1">[125]BOP!$A$36:$IV$36,[125]BOP!$A$44:$IV$44,[125]BOP!$A$59:$IV$59,[125]BOP!#REF!,[125]BOP!#REF!,[125]BOP!$A$79:$IV$79</definedName>
    <definedName name="zb" localSheetId="53" hidden="1">{"WEO",#N/A,FALSE,"T"}</definedName>
    <definedName name="zb" localSheetId="54" hidden="1">{"WEO",#N/A,FALSE,"T"}</definedName>
    <definedName name="zb" localSheetId="11" hidden="1">{"WEO",#N/A,FALSE,"T"}</definedName>
    <definedName name="zb" hidden="1">{"WEO",#N/A,FALSE,"T"}</definedName>
    <definedName name="zc" localSheetId="53" hidden="1">{"Tab1",#N/A,FALSE,"P";"Tab2",#N/A,FALSE,"P"}</definedName>
    <definedName name="zc" localSheetId="54" hidden="1">{"Tab1",#N/A,FALSE,"P";"Tab2",#N/A,FALSE,"P"}</definedName>
    <definedName name="zc" localSheetId="11" hidden="1">{"Tab1",#N/A,FALSE,"P";"Tab2",#N/A,FALSE,"P"}</definedName>
    <definedName name="zc" hidden="1">{"Tab1",#N/A,FALSE,"P";"Tab2",#N/A,FALSE,"P"}</definedName>
    <definedName name="zczxcz" localSheetId="40" hidden="1">{"Tab1",#N/A,FALSE,"P";"Tab2",#N/A,FALSE,"P"}</definedName>
    <definedName name="zczxcz" localSheetId="53" hidden="1">{"Tab1",#N/A,FALSE,"P";"Tab2",#N/A,FALSE,"P"}</definedName>
    <definedName name="zczxcz" localSheetId="54" hidden="1">{"Tab1",#N/A,FALSE,"P";"Tab2",#N/A,FALSE,"P"}</definedName>
    <definedName name="zczxcz" localSheetId="11" hidden="1">{"Tab1",#N/A,FALSE,"P";"Tab2",#N/A,FALSE,"P"}</definedName>
    <definedName name="zczxcz" hidden="1">{"Tab1",#N/A,FALSE,"P";"Tab2",#N/A,FALSE,"P"}</definedName>
    <definedName name="ZERO_INTERNA">'[212]Libor e Curva Zero'!#REF!</definedName>
    <definedName name="zio" localSheetId="53" hidden="1">{"Tab1",#N/A,FALSE,"P";"Tab2",#N/A,FALSE,"P"}</definedName>
    <definedName name="zio" localSheetId="54" hidden="1">{"Tab1",#N/A,FALSE,"P";"Tab2",#N/A,FALSE,"P"}</definedName>
    <definedName name="zio" localSheetId="11" hidden="1">{"Tab1",#N/A,FALSE,"P";"Tab2",#N/A,FALSE,"P"}</definedName>
    <definedName name="zio" hidden="1">{"Tab1",#N/A,FALSE,"P";"Tab2",#N/A,FALSE,"P"}</definedName>
    <definedName name="zj" localSheetId="53" hidden="1">{TRUE,TRUE,-0.5,-14.75,603,387,FALSE,TRUE,TRUE,TRUE,0,1,2,1,2,1,1,4,TRUE,TRUE,3,TRUE,1,TRUE,75,"Swvu.Print.","ACwvu.Print.",#N/A,FALSE,FALSE,1,0.75,0.6,0.5,1,"","",TRUE,FALSE,TRUE,FALSE,1,#N/A,1,1,#DIV/0!,FALSE,"Rwvu.Print.",#N/A,FALSE,FALSE,FALSE,1,65532,300,FALSE,FALSE,TRUE,TRUE,TRUE}</definedName>
    <definedName name="zj" localSheetId="54"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 localSheetId="40">'Annex Figure 1.1.8.'!ZnFHaeuf</definedName>
    <definedName name="ZnFHaeuf" localSheetId="53">'Annex Figure 1.3.1.'!ZnFHaeuf</definedName>
    <definedName name="ZnFHaeuf" localSheetId="54">'Annex Figure 1.3.2.'!ZnFHaeuf</definedName>
    <definedName name="ZnFHaeuf">[0]!ZnFHaeuf</definedName>
    <definedName name="zv" localSheetId="53" hidden="1">{"Minpmon",#N/A,FALSE,"Monthinput"}</definedName>
    <definedName name="zv" localSheetId="54" hidden="1">{"Minpmon",#N/A,FALSE,"Monthinput"}</definedName>
    <definedName name="zv" localSheetId="11" hidden="1">{"Minpmon",#N/A,FALSE,"Monthinput"}</definedName>
    <definedName name="zv" hidden="1">{"Minpmon",#N/A,FALSE,"Monthinput"}</definedName>
    <definedName name="zx" localSheetId="40" hidden="1">{"Tab1",#N/A,FALSE,"P";"Tab2",#N/A,FALSE,"P"}</definedName>
    <definedName name="zx" localSheetId="53" hidden="1">{"Tab1",#N/A,FALSE,"P";"Tab2",#N/A,FALSE,"P"}</definedName>
    <definedName name="zx" localSheetId="54" hidden="1">{"Tab1",#N/A,FALSE,"P";"Tab2",#N/A,FALSE,"P"}</definedName>
    <definedName name="zx" localSheetId="11" hidden="1">{"Tab1",#N/A,FALSE,"P";"Tab2",#N/A,FALSE,"P"}</definedName>
    <definedName name="zx" hidden="1">{"Tab1",#N/A,FALSE,"P";"Tab2",#N/A,FALSE,"P"}</definedName>
    <definedName name="zxc" localSheetId="40" hidden="1">{"Tab1",#N/A,FALSE,"P";"Tab2",#N/A,FALSE,"P"}</definedName>
    <definedName name="zxc" localSheetId="53" hidden="1">{"Tab1",#N/A,FALSE,"P";"Tab2",#N/A,FALSE,"P"}</definedName>
    <definedName name="zxc" localSheetId="54" hidden="1">{"Tab1",#N/A,FALSE,"P";"Tab2",#N/A,FALSE,"P"}</definedName>
    <definedName name="zxc" localSheetId="11" hidden="1">{"Tab1",#N/A,FALSE,"P";"Tab2",#N/A,FALSE,"P"}</definedName>
    <definedName name="zxc" hidden="1">{"Tab1",#N/A,FALSE,"P";"Tab2",#N/A,FALSE,"P"}</definedName>
    <definedName name="zxcv" localSheetId="40" hidden="1">{"Tab1",#N/A,FALSE,"P";"Tab2",#N/A,FALSE,"P"}</definedName>
    <definedName name="zxcv" localSheetId="53" hidden="1">{"Tab1",#N/A,FALSE,"P";"Tab2",#N/A,FALSE,"P"}</definedName>
    <definedName name="zxcv" localSheetId="54" hidden="1">{"Tab1",#N/A,FALSE,"P";"Tab2",#N/A,FALSE,"P"}</definedName>
    <definedName name="zxcv" localSheetId="11" hidden="1">{"Tab1",#N/A,FALSE,"P";"Tab2",#N/A,FALSE,"P"}</definedName>
    <definedName name="zxcv" hidden="1">{"Tab1",#N/A,FALSE,"P";"Tab2",#N/A,FALSE,"P"}</definedName>
    <definedName name="zz" localSheetId="40" hidden="1">{"Tab1",#N/A,FALSE,"P";"Tab2",#N/A,FALSE,"P"}</definedName>
    <definedName name="zz" localSheetId="53" hidden="1">{"Tab1",#N/A,FALSE,"P";"Tab2",#N/A,FALSE,"P"}</definedName>
    <definedName name="zz" localSheetId="54" hidden="1">{"Tab1",#N/A,FALSE,"P";"Tab2",#N/A,FALSE,"P"}</definedName>
    <definedName name="zz" localSheetId="11" hidden="1">{"Tab1",#N/A,FALSE,"P";"Tab2",#N/A,FALSE,"P"}</definedName>
    <definedName name="zz" hidden="1">{"Tab1",#N/A,FALSE,"P";"Tab2",#N/A,FALSE,"P"}</definedName>
    <definedName name="zz_CONSULTA_BALANCETE_ANALITICO_teste" localSheetId="53">#REF!</definedName>
    <definedName name="zz_CONSULTA_BALANCETE_ANALITICO_teste" localSheetId="54">#REF!</definedName>
    <definedName name="zz_CONSULTA_BALANCETE_ANALITICO_teste" localSheetId="11">#REF!</definedName>
    <definedName name="zz_CONSULTA_BALANCETE_ANALITICO_teste">#REF!</definedName>
    <definedName name="zzz" localSheetId="53" hidden="1">{"Minpmon",#N/A,FALSE,"Monthinput"}</definedName>
    <definedName name="zzz" localSheetId="54" hidden="1">{"Minpmon",#N/A,FALSE,"Monthinput"}</definedName>
    <definedName name="zzz" localSheetId="11" hidden="1">{"Minpmon",#N/A,FALSE,"Monthinput"}</definedName>
    <definedName name="zzz" hidden="1">{"Minpmon",#N/A,FALSE,"Monthinput"}</definedName>
    <definedName name="zzzz" localSheetId="53" hidden="1">{"Tab1",#N/A,FALSE,"P";"Tab2",#N/A,FALSE,"P"}</definedName>
    <definedName name="zzzz" localSheetId="54" hidden="1">{"Tab1",#N/A,FALSE,"P";"Tab2",#N/A,FALSE,"P"}</definedName>
    <definedName name="zzzz" localSheetId="11" hidden="1">{"Tab1",#N/A,FALSE,"P";"Tab2",#N/A,FALSE,"P"}</definedName>
    <definedName name="zzzz" hidden="1">{"Tab1",#N/A,FALSE,"P";"Tab2",#N/A,FALSE,"P"}</definedName>
    <definedName name="금액">#REF!</definedName>
    <definedName name="기관수">#REF!</definedName>
    <definedName name="부적격사유" localSheetId="40">#REF!,#REF!</definedName>
    <definedName name="부적격사유" localSheetId="53">#REF!,#REF!</definedName>
    <definedName name="부적격사유" localSheetId="54">#REF!,#REF!</definedName>
    <definedName name="부적격사유">#REF!,#REF!</definedName>
    <definedName name="성별" localSheetId="53">#REF!</definedName>
    <definedName name="성별" localSheetId="54">#REF!</definedName>
    <definedName name="성별">#REF!</definedName>
    <definedName name="업권">#REF!</definedName>
    <definedName name="일별">#REF!</definedName>
    <definedName name="일별예상접수">#REF!</definedName>
    <definedName name="채무사유">#REF!</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2" i="73" l="1"/>
</calcChain>
</file>

<file path=xl/sharedStrings.xml><?xml version="1.0" encoding="utf-8"?>
<sst xmlns="http://schemas.openxmlformats.org/spreadsheetml/2006/main" count="3169" uniqueCount="1079">
  <si>
    <t>International Monetary Fund</t>
  </si>
  <si>
    <t>Fiscal Affairs Department</t>
  </si>
  <si>
    <t>Database</t>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Australia</t>
  </si>
  <si>
    <t>Austria</t>
  </si>
  <si>
    <t>Belgium</t>
  </si>
  <si>
    <t>Canada</t>
  </si>
  <si>
    <t>Czech Republic</t>
  </si>
  <si>
    <t>Denmark</t>
  </si>
  <si>
    <t>Estonia</t>
  </si>
  <si>
    <t>Finland</t>
  </si>
  <si>
    <t>France</t>
  </si>
  <si>
    <t>Germany</t>
  </si>
  <si>
    <t>Greece</t>
  </si>
  <si>
    <t>Ireland</t>
  </si>
  <si>
    <t>Israel</t>
  </si>
  <si>
    <t>Italy</t>
  </si>
  <si>
    <t>Japan</t>
  </si>
  <si>
    <t>Korea</t>
  </si>
  <si>
    <t>Luxembourg</t>
  </si>
  <si>
    <t>Netherlands</t>
  </si>
  <si>
    <t>New Zealand</t>
  </si>
  <si>
    <t>Norway</t>
  </si>
  <si>
    <t>Portugal</t>
  </si>
  <si>
    <t>Slovak Republic</t>
  </si>
  <si>
    <t>Slovenia</t>
  </si>
  <si>
    <t>Spain</t>
  </si>
  <si>
    <t>Sweden</t>
  </si>
  <si>
    <t>Switzerland</t>
  </si>
  <si>
    <t>United Kingdom</t>
  </si>
  <si>
    <t>United States</t>
  </si>
  <si>
    <t>Sub-Saharan Africa</t>
  </si>
  <si>
    <t>United Arab Emirates</t>
  </si>
  <si>
    <t>Saudi Arabia</t>
  </si>
  <si>
    <t>Qatar</t>
  </si>
  <si>
    <t>Oman</t>
  </si>
  <si>
    <t>Kuwait</t>
  </si>
  <si>
    <t>Kazakhstan</t>
  </si>
  <si>
    <t>Azerbaijan</t>
  </si>
  <si>
    <t>Algeria</t>
  </si>
  <si>
    <t>Euro Area</t>
  </si>
  <si>
    <t>Guinea</t>
  </si>
  <si>
    <t>…</t>
  </si>
  <si>
    <r>
      <t>United States</t>
    </r>
    <r>
      <rPr>
        <vertAlign val="superscript"/>
        <sz val="9"/>
        <rFont val="Arial"/>
        <family val="2"/>
      </rPr>
      <t>1</t>
    </r>
  </si>
  <si>
    <t>Others</t>
  </si>
  <si>
    <t>Asia</t>
  </si>
  <si>
    <t>China</t>
  </si>
  <si>
    <t>India</t>
  </si>
  <si>
    <t>Europe</t>
  </si>
  <si>
    <t>Russia</t>
  </si>
  <si>
    <t>Turkey</t>
  </si>
  <si>
    <t>Latin America</t>
  </si>
  <si>
    <t>Brazil</t>
  </si>
  <si>
    <t>Mexico</t>
  </si>
  <si>
    <t>MENAP</t>
  </si>
  <si>
    <t>South Africa</t>
  </si>
  <si>
    <t>...</t>
  </si>
  <si>
    <t>Oil Producers</t>
  </si>
  <si>
    <t>Gross Debt</t>
  </si>
  <si>
    <r>
      <t>Canada</t>
    </r>
    <r>
      <rPr>
        <vertAlign val="superscript"/>
        <sz val="9"/>
        <rFont val="Arial"/>
        <family val="2"/>
      </rPr>
      <t>1</t>
    </r>
  </si>
  <si>
    <t>Iceland</t>
  </si>
  <si>
    <t>Lithuania</t>
  </si>
  <si>
    <t>Malta</t>
  </si>
  <si>
    <t>Argentina</t>
  </si>
  <si>
    <t>Chile</t>
  </si>
  <si>
    <t>Colombia</t>
  </si>
  <si>
    <t>Croatia</t>
  </si>
  <si>
    <t>Dominican Republic</t>
  </si>
  <si>
    <t>Ecuador</t>
  </si>
  <si>
    <t>Hungary</t>
  </si>
  <si>
    <t>Indonesia</t>
  </si>
  <si>
    <t>Malaysia</t>
  </si>
  <si>
    <t>Morocco</t>
  </si>
  <si>
    <t>Pakistan</t>
  </si>
  <si>
    <t>Peru</t>
  </si>
  <si>
    <t>Philippines</t>
  </si>
  <si>
    <t>Poland</t>
  </si>
  <si>
    <t>Romania</t>
  </si>
  <si>
    <t>Sri Lanka</t>
  </si>
  <si>
    <t>Thailand</t>
  </si>
  <si>
    <t>Ukraine</t>
  </si>
  <si>
    <t>Uruguay</t>
  </si>
  <si>
    <t>Cyprus</t>
  </si>
  <si>
    <t>Hong Kong SAR</t>
  </si>
  <si>
    <t>Latvia</t>
  </si>
  <si>
    <t>Singapore</t>
  </si>
  <si>
    <t>Bangladesh</t>
  </si>
  <si>
    <t>Benin</t>
  </si>
  <si>
    <t>Burkina Faso</t>
  </si>
  <si>
    <t>Cambodia</t>
  </si>
  <si>
    <t>Chad</t>
  </si>
  <si>
    <t>Côte d'Ivoire</t>
  </si>
  <si>
    <t>Ethiopia</t>
  </si>
  <si>
    <t>Ghana</t>
  </si>
  <si>
    <t>Haiti</t>
  </si>
  <si>
    <t>Iran</t>
  </si>
  <si>
    <t>Kenya</t>
  </si>
  <si>
    <t>Madagascar</t>
  </si>
  <si>
    <t>Moldova</t>
  </si>
  <si>
    <t>Mozambique</t>
  </si>
  <si>
    <t>Niger</t>
  </si>
  <si>
    <t>Papua New Guinea</t>
  </si>
  <si>
    <t>Rwanda</t>
  </si>
  <si>
    <t>Sudan</t>
  </si>
  <si>
    <t>Tanzania</t>
  </si>
  <si>
    <t>Uganda</t>
  </si>
  <si>
    <t>Uzbekistan</t>
  </si>
  <si>
    <t>Venezuela</t>
  </si>
  <si>
    <t>Yemen</t>
  </si>
  <si>
    <t>Angola</t>
  </si>
  <si>
    <t>Belarus</t>
  </si>
  <si>
    <t>Cameroon</t>
  </si>
  <si>
    <t>Honduras</t>
  </si>
  <si>
    <t>Kyrgyz Republic</t>
  </si>
  <si>
    <t>Lao P.D.R.</t>
  </si>
  <si>
    <t>Mali</t>
  </si>
  <si>
    <t>Myanmar</t>
  </si>
  <si>
    <t>Nepal</t>
  </si>
  <si>
    <t>Nicaragua</t>
  </si>
  <si>
    <t>Nigeria</t>
  </si>
  <si>
    <t>Senegal</t>
  </si>
  <si>
    <t>Tajikistan</t>
  </si>
  <si>
    <t>Vietnam</t>
  </si>
  <si>
    <t>Zambia</t>
  </si>
  <si>
    <t>Zimbabwe</t>
  </si>
  <si>
    <t>Egypt</t>
  </si>
  <si>
    <t>Table of Contents</t>
  </si>
  <si>
    <t>Boxes</t>
  </si>
  <si>
    <t>Congo, Republic of</t>
  </si>
  <si>
    <t>Figures</t>
  </si>
  <si>
    <t>USA</t>
  </si>
  <si>
    <t>Emerging Market and Middle-Income Economies</t>
  </si>
  <si>
    <t>Low-Income Developing Countries</t>
  </si>
  <si>
    <t>Tables</t>
  </si>
  <si>
    <t>(Percent of GDP)</t>
  </si>
  <si>
    <t>Advanced Economies</t>
  </si>
  <si>
    <t>Emerging G-20</t>
  </si>
  <si>
    <t>Congo, Democratic Republic of the</t>
  </si>
  <si>
    <t>World</t>
  </si>
  <si>
    <t>Timor-Leste</t>
  </si>
  <si>
    <t>Q1</t>
  </si>
  <si>
    <t>Q1-Min</t>
  </si>
  <si>
    <t>Median-Q1</t>
  </si>
  <si>
    <t>Q3-Median</t>
  </si>
  <si>
    <t>Max-Q3</t>
  </si>
  <si>
    <t>IND</t>
  </si>
  <si>
    <t>CHN</t>
  </si>
  <si>
    <t>RUS</t>
  </si>
  <si>
    <t>BRA</t>
  </si>
  <si>
    <t>ARG</t>
  </si>
  <si>
    <t>IDN</t>
  </si>
  <si>
    <t>TUR</t>
  </si>
  <si>
    <t>SAU</t>
  </si>
  <si>
    <t>POL</t>
  </si>
  <si>
    <t>MEX</t>
  </si>
  <si>
    <t>THA</t>
  </si>
  <si>
    <t>ZAF</t>
  </si>
  <si>
    <t>ETH</t>
  </si>
  <si>
    <t>VNM</t>
  </si>
  <si>
    <t>BGD</t>
  </si>
  <si>
    <t>GHA</t>
  </si>
  <si>
    <t>TZA</t>
  </si>
  <si>
    <t>KEN</t>
  </si>
  <si>
    <t>NGA</t>
  </si>
  <si>
    <t>DEU</t>
  </si>
  <si>
    <t>PRT</t>
  </si>
  <si>
    <t>NLD</t>
  </si>
  <si>
    <t>KOR</t>
  </si>
  <si>
    <t>GBR</t>
  </si>
  <si>
    <t>FRA</t>
  </si>
  <si>
    <t>ESP</t>
  </si>
  <si>
    <t>AUS</t>
  </si>
  <si>
    <t>CAN</t>
  </si>
  <si>
    <t>ITA</t>
  </si>
  <si>
    <t>AEs</t>
  </si>
  <si>
    <t>AE</t>
  </si>
  <si>
    <t>EM</t>
  </si>
  <si>
    <t>NOR</t>
  </si>
  <si>
    <t>KAZ</t>
  </si>
  <si>
    <t>LVA</t>
  </si>
  <si>
    <t>GEO</t>
  </si>
  <si>
    <t>DNK</t>
  </si>
  <si>
    <t>SWE</t>
  </si>
  <si>
    <t>JPN</t>
  </si>
  <si>
    <t>UZB</t>
  </si>
  <si>
    <t>FIN</t>
  </si>
  <si>
    <t>MYS</t>
  </si>
  <si>
    <t>BEL</t>
  </si>
  <si>
    <t>NZL</t>
  </si>
  <si>
    <t>AUT</t>
  </si>
  <si>
    <t>CZE</t>
  </si>
  <si>
    <t>COL</t>
  </si>
  <si>
    <t>BGR</t>
  </si>
  <si>
    <t>LUX</t>
  </si>
  <si>
    <t>IRL</t>
  </si>
  <si>
    <t>ARE</t>
  </si>
  <si>
    <t>HRV</t>
  </si>
  <si>
    <t>CHL</t>
  </si>
  <si>
    <t>PER</t>
  </si>
  <si>
    <t>YEM</t>
  </si>
  <si>
    <t>EGY</t>
  </si>
  <si>
    <t>MMR</t>
  </si>
  <si>
    <t>TUN</t>
  </si>
  <si>
    <t>MOZ</t>
  </si>
  <si>
    <t>LIDCs</t>
  </si>
  <si>
    <t>CHE</t>
  </si>
  <si>
    <t>ROU</t>
  </si>
  <si>
    <t>PHL</t>
  </si>
  <si>
    <t>Median</t>
  </si>
  <si>
    <t>TLS</t>
  </si>
  <si>
    <t>CMR</t>
  </si>
  <si>
    <t>COG</t>
  </si>
  <si>
    <t>CIV</t>
  </si>
  <si>
    <t>PNG</t>
  </si>
  <si>
    <t>COD</t>
  </si>
  <si>
    <t>GIN</t>
  </si>
  <si>
    <t>MLI</t>
  </si>
  <si>
    <t>NER</t>
  </si>
  <si>
    <t>HTI</t>
  </si>
  <si>
    <t>SDN</t>
  </si>
  <si>
    <t>HND</t>
  </si>
  <si>
    <t>ZMB</t>
  </si>
  <si>
    <t>NIC</t>
  </si>
  <si>
    <t>KHM</t>
  </si>
  <si>
    <t>LAO</t>
  </si>
  <si>
    <t>NPL</t>
  </si>
  <si>
    <t>PAK</t>
  </si>
  <si>
    <t>TCD</t>
  </si>
  <si>
    <t>BEN</t>
  </si>
  <si>
    <t>GNB</t>
  </si>
  <si>
    <t>MDG</t>
  </si>
  <si>
    <t>MUS</t>
  </si>
  <si>
    <t>ZWE</t>
  </si>
  <si>
    <t>RWA</t>
  </si>
  <si>
    <t>SEN</t>
  </si>
  <si>
    <t>UGA</t>
  </si>
  <si>
    <t>BFA</t>
  </si>
  <si>
    <t>ALB</t>
  </si>
  <si>
    <t>KGZ</t>
  </si>
  <si>
    <t>MDA</t>
  </si>
  <si>
    <t>TJK</t>
  </si>
  <si>
    <t>EMMIEs</t>
  </si>
  <si>
    <t>Global</t>
  </si>
  <si>
    <t>Projections</t>
  </si>
  <si>
    <r>
      <t>Spain</t>
    </r>
    <r>
      <rPr>
        <vertAlign val="superscript"/>
        <sz val="9"/>
        <rFont val="Arial"/>
        <family val="2"/>
      </rPr>
      <t>2</t>
    </r>
  </si>
  <si>
    <t xml:space="preserve">Japan </t>
  </si>
  <si>
    <t xml:space="preserve"> Excluding MENAP Oil Producers</t>
  </si>
  <si>
    <t>Memorandum</t>
  </si>
  <si>
    <t>World Output (percent)</t>
  </si>
  <si>
    <t>Source: IMF staff estimates and projections.</t>
  </si>
  <si>
    <t>Note: All country averages are weighted by nominal GDP converted to US dollars (adjusted by purchasing power parity only for world output) at average market exchange rates in the years indicated and based on data availability.  Projections are based on IMF staff assessments of current policies. In many countries, 2020 data are still preliminary. For country-specific details, see "Data and Conventions" and Tables A, B, C, and D in the Methodological and Statistical Appendix. MENAP = Middle East, North Africa, and Pakistan.</t>
  </si>
  <si>
    <r>
      <rPr>
        <vertAlign val="superscript"/>
        <sz val="8"/>
        <rFont val="Arial"/>
        <family val="2"/>
      </rPr>
      <t xml:space="preserve">1 </t>
    </r>
    <r>
      <rPr>
        <sz val="8"/>
        <rFont val="Arial"/>
        <family val="2"/>
      </rPr>
      <t>For cross-countr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t>
    </r>
  </si>
  <si>
    <r>
      <rPr>
        <vertAlign val="superscript"/>
        <sz val="8"/>
        <rFont val="Arial"/>
        <family val="2"/>
      </rPr>
      <t>2</t>
    </r>
    <r>
      <rPr>
        <sz val="8"/>
        <rFont val="Arial"/>
        <family val="2"/>
      </rPr>
      <t xml:space="preserve"> Including financial sector support.</t>
    </r>
  </si>
  <si>
    <t>Excluding MENAP Oil Producers</t>
  </si>
  <si>
    <r>
      <t>Brazil</t>
    </r>
    <r>
      <rPr>
        <vertAlign val="superscript"/>
        <sz val="9"/>
        <rFont val="Arial"/>
        <family val="2"/>
      </rPr>
      <t>2</t>
    </r>
  </si>
  <si>
    <r>
      <t>Net Debt</t>
    </r>
    <r>
      <rPr>
        <sz val="9"/>
        <rFont val="Arial"/>
        <family val="2"/>
      </rPr>
      <t/>
    </r>
  </si>
  <si>
    <r>
      <rPr>
        <vertAlign val="superscript"/>
        <sz val="8"/>
        <rFont val="Arial"/>
        <family val="2"/>
      </rPr>
      <t>1</t>
    </r>
    <r>
      <rPr>
        <sz val="8"/>
        <rFont val="Arial"/>
        <family val="2"/>
      </rPr>
      <t xml:space="preserve"> For cross-economy comparability, gross and net debt levels reported by national statistical agencies for countries that have adopted the 2008 System of National Accounts (Australia, Canada, Hong Kong SAR, United States) are adjusted to exclude unfunded pension liabilities of government employees’ defined-benefit pension plans.</t>
    </r>
  </si>
  <si>
    <r>
      <rPr>
        <vertAlign val="superscript"/>
        <sz val="8"/>
        <color theme="1"/>
        <rFont val="Arial"/>
        <family val="2"/>
      </rPr>
      <t>2</t>
    </r>
    <r>
      <rPr>
        <sz val="8"/>
        <color theme="1"/>
        <rFont val="Arial"/>
        <family val="2"/>
      </rPr>
      <t xml:space="preserve"> Gross debt refers to the nonfinancial public sector, excluding Eletrobras and Petrobras, and includes sovereign debt held on the balance sheet of the central bank.
</t>
    </r>
  </si>
  <si>
    <t>Total</t>
  </si>
  <si>
    <t>Figure 1.2.</t>
  </si>
  <si>
    <t>Figure 1.7.</t>
  </si>
  <si>
    <t>Oil exporters</t>
  </si>
  <si>
    <t>Non-oil exporters</t>
  </si>
  <si>
    <t>Figure 1.11.</t>
  </si>
  <si>
    <t>Figure 1.17.</t>
  </si>
  <si>
    <t>The Netherlands</t>
  </si>
  <si>
    <t>OECD</t>
  </si>
  <si>
    <t>Revenue</t>
  </si>
  <si>
    <t>Output</t>
  </si>
  <si>
    <t>Baseline</t>
  </si>
  <si>
    <t>Annex</t>
  </si>
  <si>
    <t>Bahrain</t>
  </si>
  <si>
    <t>Bolivia</t>
  </si>
  <si>
    <t>Brunei Darussalam</t>
  </si>
  <si>
    <t>Bulgaria</t>
  </si>
  <si>
    <t>Cabo Verde</t>
  </si>
  <si>
    <t>Equatorial Guinea</t>
  </si>
  <si>
    <t>Gabon</t>
  </si>
  <si>
    <t>Iraq</t>
  </si>
  <si>
    <t>Jamaica</t>
  </si>
  <si>
    <t>Kosovo</t>
  </si>
  <si>
    <t>Macedonia, FYR</t>
  </si>
  <si>
    <t>Namibia</t>
  </si>
  <si>
    <t>Panama</t>
  </si>
  <si>
    <t>Serbia</t>
  </si>
  <si>
    <t>Suriname</t>
  </si>
  <si>
    <t>Trinidad and Tobago</t>
  </si>
  <si>
    <t>Tunisia</t>
  </si>
  <si>
    <t>Turkmenistan</t>
  </si>
  <si>
    <t>Liberia</t>
  </si>
  <si>
    <t>South Sudan</t>
  </si>
  <si>
    <t xml:space="preserve">2020 estimate pre-COVID19 </t>
  </si>
  <si>
    <t>COVID-19 health crisis</t>
  </si>
  <si>
    <t>Additional social assistance</t>
  </si>
  <si>
    <t>2020 estimate post-COVID19</t>
  </si>
  <si>
    <r>
      <t>This database includes the tables, charts, and underlying data from the October 2020 IMF Fiscal Monitor. When using the data, please refer to the IMF,</t>
    </r>
    <r>
      <rPr>
        <i/>
        <sz val="11"/>
        <rFont val="Times New Roman"/>
        <family val="1"/>
      </rPr>
      <t xml:space="preserve"> Fiscal Monitor, </t>
    </r>
    <r>
      <rPr>
        <sz val="11"/>
        <rFont val="Times New Roman"/>
        <family val="1"/>
      </rPr>
      <t xml:space="preserve">October 2020. </t>
    </r>
  </si>
  <si>
    <t>ADV (PPPGDP)</t>
  </si>
  <si>
    <t>FM EME (PPPGDP)</t>
  </si>
  <si>
    <t>ECB</t>
  </si>
  <si>
    <t>G20 Total Debt</t>
  </si>
  <si>
    <t>G20 Private Debt</t>
  </si>
  <si>
    <t>iso</t>
  </si>
  <si>
    <t>Czech republic</t>
  </si>
  <si>
    <t>Albania</t>
  </si>
  <si>
    <t>Georgia</t>
  </si>
  <si>
    <t>Mauritius</t>
  </si>
  <si>
    <t>Guinea-Bissau</t>
  </si>
  <si>
    <t>country</t>
  </si>
  <si>
    <t>Additional spending and forgone revenue</t>
  </si>
  <si>
    <t>Equity, loans, and guarantees</t>
  </si>
  <si>
    <t>Cote d'Ivoire</t>
  </si>
  <si>
    <t>MYM</t>
  </si>
  <si>
    <t>SGP</t>
  </si>
  <si>
    <t>Figure 1.1.</t>
  </si>
  <si>
    <t>Figure 1.3.</t>
  </si>
  <si>
    <t>Figure 1.4.</t>
  </si>
  <si>
    <t>Figure 1.5.</t>
  </si>
  <si>
    <t>Figure 1.6.</t>
  </si>
  <si>
    <t>EMEs</t>
  </si>
  <si>
    <t>LICs</t>
  </si>
  <si>
    <t>Jan '20
WEO</t>
  </si>
  <si>
    <t>Apr '20
WEO/FM</t>
  </si>
  <si>
    <t>Jun '20
WEO</t>
  </si>
  <si>
    <t>Latest
WEO</t>
  </si>
  <si>
    <t>ifscode</t>
  </si>
  <si>
    <t>Discretionary</t>
  </si>
  <si>
    <t>Non-discretionary (including automatic stabilizers)</t>
  </si>
  <si>
    <t>GDP growth in 2020</t>
  </si>
  <si>
    <t>Figure 1.8.</t>
  </si>
  <si>
    <t>Change in debt-to-GDP</t>
  </si>
  <si>
    <t>Primary deficit</t>
  </si>
  <si>
    <t>Stock-flow adjustment</t>
  </si>
  <si>
    <t>Interest-growth rate difference</t>
  </si>
  <si>
    <t>Nominal exchange rate</t>
  </si>
  <si>
    <t>EMMIE non-oil 
exporters</t>
  </si>
  <si>
    <t>EMMIE oil 
exporters</t>
  </si>
  <si>
    <t>Figure 1.9.</t>
  </si>
  <si>
    <t>Spending and revenue measures</t>
  </si>
  <si>
    <t>Liquidity support (right scale)</t>
  </si>
  <si>
    <t xml:space="preserve">New fiscal package (June 2020) </t>
  </si>
  <si>
    <t>Health</t>
  </si>
  <si>
    <t>Households</t>
  </si>
  <si>
    <t>Temporary VAT cuts</t>
  </si>
  <si>
    <t>Budgetary support to firms</t>
  </si>
  <si>
    <t>SMEs</t>
  </si>
  <si>
    <t>Large enterprises</t>
  </si>
  <si>
    <t>Both</t>
  </si>
  <si>
    <t>Liquidity support to firms</t>
  </si>
  <si>
    <t>Guarantees to firms</t>
  </si>
  <si>
    <t>Guarantees specific to SMEs</t>
  </si>
  <si>
    <t>Facilitate recovery</t>
  </si>
  <si>
    <t>Preserving employment links</t>
  </si>
  <si>
    <t>Equity injection in specific sectors</t>
  </si>
  <si>
    <t>Figure 1.10.1</t>
  </si>
  <si>
    <t>Health sector</t>
  </si>
  <si>
    <t>VAT exemption on consumer services</t>
  </si>
  <si>
    <t>Corproate income tax and fee relief</t>
  </si>
  <si>
    <t>Reduction of social security contributions</t>
  </si>
  <si>
    <t xml:space="preserve">Public investment </t>
  </si>
  <si>
    <t>Transfers</t>
  </si>
  <si>
    <t>Below-the-line measures</t>
  </si>
  <si>
    <t>Guarantees</t>
  </si>
  <si>
    <t>Liqudity support</t>
  </si>
  <si>
    <t>Second phase</t>
  </si>
  <si>
    <t>First phase</t>
  </si>
  <si>
    <t>Figure 1.10.2</t>
  </si>
  <si>
    <t>Group</t>
  </si>
  <si>
    <t>&lt;20</t>
  </si>
  <si>
    <t>20-50</t>
  </si>
  <si>
    <t>Antigua and Barbuda</t>
  </si>
  <si>
    <t>&gt;50</t>
  </si>
  <si>
    <t>Armenia</t>
  </si>
  <si>
    <t>Bahamas, The</t>
  </si>
  <si>
    <t>Barbados</t>
  </si>
  <si>
    <t>Belize</t>
  </si>
  <si>
    <t>Bosnia and Herzegovina</t>
  </si>
  <si>
    <t>Botswana</t>
  </si>
  <si>
    <t>Costa Rica</t>
  </si>
  <si>
    <t>Dominica</t>
  </si>
  <si>
    <t>El Salvador</t>
  </si>
  <si>
    <t>Fiji</t>
  </si>
  <si>
    <t>Grenada</t>
  </si>
  <si>
    <t>Guatemala</t>
  </si>
  <si>
    <t>Jordan</t>
  </si>
  <si>
    <t>Lebanon</t>
  </si>
  <si>
    <t>Maldives</t>
  </si>
  <si>
    <t>Marshall Islands</t>
  </si>
  <si>
    <t>Micronesia</t>
  </si>
  <si>
    <t>Montenegro, Rep. of</t>
  </si>
  <si>
    <t>Paraguay</t>
  </si>
  <si>
    <t>Samoa</t>
  </si>
  <si>
    <t>Seychelles</t>
  </si>
  <si>
    <t>St. Kitts and Nevis</t>
  </si>
  <si>
    <t>St. Lucia</t>
  </si>
  <si>
    <t>St. Vincent and the Grenadines</t>
  </si>
  <si>
    <t>Tuvalu</t>
  </si>
  <si>
    <t>Vanuatu</t>
  </si>
  <si>
    <t>Afghanistan</t>
  </si>
  <si>
    <t>Bhutan</t>
  </si>
  <si>
    <t>Burundi</t>
  </si>
  <si>
    <t>Central African Republic</t>
  </si>
  <si>
    <t>Comoros</t>
  </si>
  <si>
    <t>Djibouti</t>
  </si>
  <si>
    <t>Eritrea</t>
  </si>
  <si>
    <t>Gambia, The</t>
  </si>
  <si>
    <t>Kiribati</t>
  </si>
  <si>
    <t>Lesotho</t>
  </si>
  <si>
    <t>Malawi</t>
  </si>
  <si>
    <t>Mauritania</t>
  </si>
  <si>
    <t>São Tomé and Príncipe</t>
  </si>
  <si>
    <t>Sierra Leone</t>
  </si>
  <si>
    <t>Solomon Islands</t>
  </si>
  <si>
    <t>Togo</t>
  </si>
  <si>
    <t>Figure 1.12.</t>
  </si>
  <si>
    <t>Primary expenditure</t>
  </si>
  <si>
    <t>country_oil</t>
  </si>
  <si>
    <t>iso_oil</t>
  </si>
  <si>
    <t>Expenditure</t>
  </si>
  <si>
    <t>country_nonoil</t>
  </si>
  <si>
    <t>iso_nonoil</t>
  </si>
  <si>
    <t>Public debt (% of GDP), 2019</t>
  </si>
  <si>
    <t>Fiscal package (% of GDP)</t>
  </si>
  <si>
    <t>ATL (% of GDP)</t>
  </si>
  <si>
    <t>BTL+CL (% of GDP)</t>
  </si>
  <si>
    <t>Early stringency of Covid-19 containment (at 100 cases)</t>
  </si>
  <si>
    <t xml:space="preserve">Nominal GDP per capita, $1000 PPP </t>
  </si>
  <si>
    <t>Long Term Bond Yield Spread (Bloomberg &gt; WEO)</t>
  </si>
  <si>
    <t>San Marino</t>
  </si>
  <si>
    <t>Taiwan Province of China</t>
  </si>
  <si>
    <t>Anguilla</t>
  </si>
  <si>
    <t>eSwatini</t>
  </si>
  <si>
    <t>Figure 1.13.</t>
  </si>
  <si>
    <t>stock</t>
  </si>
  <si>
    <t>change</t>
  </si>
  <si>
    <t>base for plot</t>
  </si>
  <si>
    <t>Figure 1.14.</t>
  </si>
  <si>
    <t>Cash and in-kind</t>
  </si>
  <si>
    <t>Cash coverage</t>
  </si>
  <si>
    <t>In-kind coverage</t>
  </si>
  <si>
    <t>EAP</t>
  </si>
  <si>
    <t>ECA</t>
  </si>
  <si>
    <t>LAC</t>
  </si>
  <si>
    <t>MENA</t>
  </si>
  <si>
    <t>NA</t>
  </si>
  <si>
    <t>SA</t>
  </si>
  <si>
    <t>SSA</t>
  </si>
  <si>
    <t>Figure 1.15.</t>
  </si>
  <si>
    <t>eligible</t>
  </si>
  <si>
    <t>Note: Data refer to end May; short-time compensation schemes in the US; wage subsidies in Australia, Canada, Ireland, the Netherlands and New Zealand, which are not conditional on reduced hours. Take-up rates are calculated as a percentage of dependent employees in 2019 Q4.</t>
  </si>
  <si>
    <t>Total announced credit support</t>
  </si>
  <si>
    <t>Of which are committed</t>
  </si>
  <si>
    <t xml:space="preserve">Uncommitted </t>
  </si>
  <si>
    <t>Committed</t>
  </si>
  <si>
    <t>Additional fiscal stumulus and no scaring</t>
  </si>
  <si>
    <t>Additional fiscal stumulus with scaring</t>
  </si>
  <si>
    <t>No policy support</t>
  </si>
  <si>
    <t>Figure 1.19.</t>
  </si>
  <si>
    <t>No hysteresis</t>
  </si>
  <si>
    <t>No policy decision</t>
  </si>
  <si>
    <t>Figure 1.18.</t>
  </si>
  <si>
    <t>2021 to 2023</t>
  </si>
  <si>
    <t>Baseline (average debt)</t>
  </si>
  <si>
    <t>Higher debt</t>
  </si>
  <si>
    <t>Higher debt and higher interest rate</t>
  </si>
  <si>
    <t>With scarring</t>
  </si>
  <si>
    <t>Without scarring</t>
  </si>
  <si>
    <t>Figure 1.20.</t>
  </si>
  <si>
    <t>output</t>
  </si>
  <si>
    <t>C, LC</t>
  </si>
  <si>
    <t>Short-run output</t>
  </si>
  <si>
    <t>Long-run output</t>
  </si>
  <si>
    <t>Short-run consumption (liquidity constrained)</t>
  </si>
  <si>
    <t>Long-run consumption (liquidity constrained)</t>
  </si>
  <si>
    <t>Short-run output (liquidity constrained)</t>
  </si>
  <si>
    <t>Long-run output (liquidity constrained)</t>
  </si>
  <si>
    <t>Government purchase</t>
  </si>
  <si>
    <r>
      <rPr>
        <i/>
        <sz val="9"/>
        <color theme="1"/>
        <rFont val="Calibri"/>
        <family val="2"/>
        <scheme val="minor"/>
      </rPr>
      <t>Targeted</t>
    </r>
    <r>
      <rPr>
        <sz val="9"/>
        <color theme="1"/>
        <rFont val="Calibri"/>
        <family val="2"/>
        <scheme val="minor"/>
      </rPr>
      <t xml:space="preserve"> transfers</t>
    </r>
  </si>
  <si>
    <r>
      <rPr>
        <i/>
        <sz val="9"/>
        <color theme="1"/>
        <rFont val="Calibri"/>
        <family val="2"/>
        <scheme val="minor"/>
      </rPr>
      <t>Untargeted</t>
    </r>
    <r>
      <rPr>
        <sz val="9"/>
        <color theme="1"/>
        <rFont val="Calibri"/>
        <family val="2"/>
        <scheme val="minor"/>
      </rPr>
      <t xml:space="preserve"> transfers </t>
    </r>
  </si>
  <si>
    <r>
      <rPr>
        <i/>
        <sz val="9"/>
        <color theme="1"/>
        <rFont val="Calibri"/>
        <family val="2"/>
        <scheme val="minor"/>
      </rPr>
      <t>Targeted</t>
    </r>
    <r>
      <rPr>
        <sz val="9"/>
        <color theme="1"/>
        <rFont val="Calibri"/>
        <family val="2"/>
        <scheme val="minor"/>
      </rPr>
      <t xml:space="preserve"> labor tax</t>
    </r>
  </si>
  <si>
    <r>
      <rPr>
        <i/>
        <sz val="9"/>
        <color theme="1"/>
        <rFont val="Calibri"/>
        <family val="2"/>
        <scheme val="minor"/>
      </rPr>
      <t>Untargeted</t>
    </r>
    <r>
      <rPr>
        <sz val="9"/>
        <color theme="1"/>
        <rFont val="Calibri"/>
        <family val="2"/>
        <scheme val="minor"/>
      </rPr>
      <t xml:space="preserve"> labor tax</t>
    </r>
  </si>
  <si>
    <t>Recession + zn</t>
  </si>
  <si>
    <t xml:space="preserve">Recession </t>
  </si>
  <si>
    <t>Recession + zn, aggressive fiscal adjustment</t>
  </si>
  <si>
    <t>% dev</t>
  </si>
  <si>
    <t>level in %</t>
  </si>
  <si>
    <t xml:space="preserve">level in % </t>
  </si>
  <si>
    <t xml:space="preserve">government- debt-to-GDP </t>
  </si>
  <si>
    <t>labor tax rate, savers</t>
  </si>
  <si>
    <t>Transfer increase with slow adjustment</t>
  </si>
  <si>
    <t>No transfers increase</t>
  </si>
  <si>
    <t>Transfer increase with fast adjustment</t>
  </si>
  <si>
    <t>zeroline</t>
  </si>
  <si>
    <t>30line</t>
  </si>
  <si>
    <t>debt-to-GDP ratio</t>
  </si>
  <si>
    <t>EME</t>
  </si>
  <si>
    <t>LIDC</t>
  </si>
  <si>
    <t>EM Asia</t>
  </si>
  <si>
    <t>EM Europe</t>
  </si>
  <si>
    <t>CCA</t>
  </si>
  <si>
    <t>Current social assistance</t>
  </si>
  <si>
    <t>Adequacy total SLP lowest decile</t>
  </si>
  <si>
    <t>Coverage total SLP - loweset decile</t>
  </si>
  <si>
    <t>Fiscal Measures</t>
  </si>
  <si>
    <t>1. Widespread Lockdowns</t>
  </si>
  <si>
    <t xml:space="preserve">2. Gradual Reopening </t>
  </si>
  <si>
    <t>3. Post-COVID-19 Recovery</t>
  </si>
  <si>
    <t>Household Income Support</t>
  </si>
  <si>
    <t>Cash or in-kind transfers</t>
  </si>
  <si>
    <t>Yes, they likely have the largest multipliers, particularly for basic necessities and public services.</t>
  </si>
  <si>
    <t>Transition and better targeted to those in need.</t>
  </si>
  <si>
    <t>Reconsider within the reforms to enhance social protection systems.</t>
  </si>
  <si>
    <t xml:space="preserve"> </t>
  </si>
  <si>
    <t>Unemployment benefits</t>
  </si>
  <si>
    <t>Expand coverage and extend duration.</t>
  </si>
  <si>
    <t>Refine the benefits to preserve work incentives as unemployment returns to normal levels.</t>
  </si>
  <si>
    <t>Key components when enhancing social protection systems.</t>
  </si>
  <si>
    <t>Employment Measures</t>
  </si>
  <si>
    <t>Short-term work/job retention schemes</t>
  </si>
  <si>
    <t>Yes, they can help preserve jobs and</t>
  </si>
  <si>
    <t>worker-firm relationships.</t>
  </si>
  <si>
    <t>Reduce use of these programs to encourage moving</t>
  </si>
  <si>
    <t>to new jobs if needed.</t>
  </si>
  <si>
    <t>Reduce access for prolonged cases.</t>
  </si>
  <si>
    <t>Temporary hiring subsidies</t>
  </si>
  <si>
    <t>Not yet.</t>
  </si>
  <si>
    <t>Plan or initiate if supply disruptions have largely eased.</t>
  </si>
  <si>
    <t>Transition to active labor market policies (for example, retraining).</t>
  </si>
  <si>
    <t>Active labor market policies</t>
  </si>
  <si>
    <t>Initiate with programs that improve labor skills (education, digitalization).</t>
  </si>
  <si>
    <t>Yes, tailored to structural transformation in the post-COVID-19 economy.</t>
  </si>
  <si>
    <t>Public Investment</t>
  </si>
  <si>
    <t>Planning for next phase.</t>
  </si>
  <si>
    <t>Could boost maintenance and public works; plan for next phase, emphasizing job creation and green recovery.</t>
  </si>
  <si>
    <t>Scale up quality investment with sustainable financing.</t>
  </si>
  <si>
    <t>Tax Measures</t>
  </si>
  <si>
    <t>Temporary deferral of taxes</t>
  </si>
  <si>
    <t>and social security payments</t>
  </si>
  <si>
    <t>Yes, to protect cash flows for households/firms.</t>
  </si>
  <si>
    <t>Targeted deferrals, depending on taxpayers, pandemic developments, and strength of recovery.</t>
  </si>
  <si>
    <t>No, but could engage taxpayers as part of debt restructuring.</t>
  </si>
  <si>
    <t>General income tax cuts</t>
  </si>
  <si>
    <t>No, because they largely benefit those not in need.</t>
  </si>
  <si>
    <t>No, because those benefiting are less likely to spend the additional income and because the cuts likely favor firms with profits.</t>
  </si>
  <si>
    <t>Consider as part of the stimulus package depending on fiscal space; could bring stronger effect if targeted to cash-constrained households.</t>
  </si>
  <si>
    <t>Accelerated depreciation or</t>
  </si>
  <si>
    <t>loss-carry backward</t>
  </si>
  <si>
    <t>Yes, to firms that resume activity.</t>
  </si>
  <si>
    <t>Yes.</t>
  </si>
  <si>
    <t>Progressive taxes</t>
  </si>
  <si>
    <t>Consider, especially if financing</t>
  </si>
  <si>
    <t>is limited.</t>
  </si>
  <si>
    <t>Consider, especially if financing is limited.</t>
  </si>
  <si>
    <t>Yes, choice of instruments should conform to good tax law design. Greater progressivity of taxes and ensuring highly profitable firms pay appropriate taxes helps finance other measures and may ease social tensions.</t>
  </si>
  <si>
    <t>Other Liquidity Support</t>
  </si>
  <si>
    <t>Loans, guarantees</t>
  </si>
  <si>
    <t>Yes, could be partially conditional on preserving jobs, with restrictions on dividends/executive pay.</t>
  </si>
  <si>
    <t>Refine with declining generosity.</t>
  </si>
  <si>
    <t>Tighten for a timely exit and manage fiscal risks.</t>
  </si>
  <si>
    <t>Solvency support (equity injections)</t>
  </si>
  <si>
    <t>Yes, with dividend restrictions and imposing losses on shareholders.</t>
  </si>
  <si>
    <t>Interventions on systemic/strategic firms; restrictions on dividends, executive pay.</t>
  </si>
  <si>
    <t>Aim for a timely exit.</t>
  </si>
  <si>
    <t>Debt restructuring</t>
  </si>
  <si>
    <t>No, possible debt moratorium.</t>
  </si>
  <si>
    <t>Prepare streamlined restructuring framework and mediation mechanism for a speedy workout.</t>
  </si>
  <si>
    <t>Yes, to facilitate reallocation and timely exit of nonviable firms.</t>
  </si>
  <si>
    <t>Source: IMF staff compilation. </t>
  </si>
  <si>
    <t>Note: Appropriate fiscal responses will be country-specific depending on the fiscal space, the development of the pandemic, and the strength of the recovery. Measures included here are not exhaustive and will need to be adapted to the specific tax and benefit systems of individual countries. For countries with less-developed social protection systems, other measures such as in-kind provision of food and basic public services may be introduced.</t>
  </si>
  <si>
    <t>Advanced economies</t>
  </si>
  <si>
    <t>Table 1.1. General Government Fiscal Balance, 2012–25: Overall Balance</t>
  </si>
  <si>
    <t>Table 1.2. General Government Debt, 2012–25</t>
  </si>
  <si>
    <t>SE</t>
  </si>
  <si>
    <t>Employment</t>
  </si>
  <si>
    <t>**</t>
  </si>
  <si>
    <t>Guyana</t>
  </si>
  <si>
    <t>Mongolia</t>
  </si>
  <si>
    <t>Russian Federation</t>
  </si>
  <si>
    <t>Sao Tome and Principe</t>
  </si>
  <si>
    <t>CAF</t>
  </si>
  <si>
    <t>AFG</t>
  </si>
  <si>
    <t>ERI</t>
  </si>
  <si>
    <t>BDI</t>
  </si>
  <si>
    <t>Lao People's Democratic Republic</t>
  </si>
  <si>
    <t>SOM</t>
  </si>
  <si>
    <t>SSD</t>
  </si>
  <si>
    <t>GMB</t>
  </si>
  <si>
    <t>LSO</t>
  </si>
  <si>
    <t>LBR</t>
  </si>
  <si>
    <t>MWI</t>
  </si>
  <si>
    <t>MRT</t>
  </si>
  <si>
    <t>SLE</t>
  </si>
  <si>
    <t>TGO</t>
  </si>
  <si>
    <t>AGO</t>
  </si>
  <si>
    <t>BWA</t>
  </si>
  <si>
    <t>CPV</t>
  </si>
  <si>
    <t>COM</t>
  </si>
  <si>
    <t>GNQ</t>
  </si>
  <si>
    <t>GAB</t>
  </si>
  <si>
    <t>NAM</t>
  </si>
  <si>
    <t>SYC</t>
  </si>
  <si>
    <t>SWZ</t>
  </si>
  <si>
    <t>STP</t>
  </si>
  <si>
    <t>BTN</t>
  </si>
  <si>
    <t>BRN</t>
  </si>
  <si>
    <t>FJI</t>
  </si>
  <si>
    <t>HKG</t>
  </si>
  <si>
    <t>KIR</t>
  </si>
  <si>
    <t>MDV</t>
  </si>
  <si>
    <t>MHL</t>
  </si>
  <si>
    <t>FSM</t>
  </si>
  <si>
    <t>MNG</t>
  </si>
  <si>
    <t>PLW</t>
  </si>
  <si>
    <t>WSM</t>
  </si>
  <si>
    <t>SLB</t>
  </si>
  <si>
    <t>LKA</t>
  </si>
  <si>
    <t>TWN</t>
  </si>
  <si>
    <t>Tonga</t>
  </si>
  <si>
    <t>TON</t>
  </si>
  <si>
    <t>TUV</t>
  </si>
  <si>
    <t>VUT</t>
  </si>
  <si>
    <t>BLR</t>
  </si>
  <si>
    <t>BIH</t>
  </si>
  <si>
    <t>CYP</t>
  </si>
  <si>
    <t>EST</t>
  </si>
  <si>
    <t>GRC</t>
  </si>
  <si>
    <t>HUN</t>
  </si>
  <si>
    <t>ISL</t>
  </si>
  <si>
    <t>ISR</t>
  </si>
  <si>
    <t>KOS</t>
  </si>
  <si>
    <t>LTU</t>
  </si>
  <si>
    <t>MKD</t>
  </si>
  <si>
    <t>MLT</t>
  </si>
  <si>
    <t>MNE</t>
  </si>
  <si>
    <t>SMR</t>
  </si>
  <si>
    <t>SRB</t>
  </si>
  <si>
    <t>SVK</t>
  </si>
  <si>
    <t>SVN</t>
  </si>
  <si>
    <t>UKR</t>
  </si>
  <si>
    <t>DZA</t>
  </si>
  <si>
    <t>ARM</t>
  </si>
  <si>
    <t>AZE</t>
  </si>
  <si>
    <t>BHR</t>
  </si>
  <si>
    <t>DJI</t>
  </si>
  <si>
    <t>Iran, Islamic Republic of</t>
  </si>
  <si>
    <t>IRN</t>
  </si>
  <si>
    <t>IRQ</t>
  </si>
  <si>
    <t>JOR</t>
  </si>
  <si>
    <t>KWT</t>
  </si>
  <si>
    <t>LBN</t>
  </si>
  <si>
    <t>LBY</t>
  </si>
  <si>
    <t>MAR</t>
  </si>
  <si>
    <t>OMN</t>
  </si>
  <si>
    <t>QAT</t>
  </si>
  <si>
    <t>SYR</t>
  </si>
  <si>
    <t>TKM</t>
  </si>
  <si>
    <t>ATG</t>
  </si>
  <si>
    <t>BHS</t>
  </si>
  <si>
    <t>BRB</t>
  </si>
  <si>
    <t>BLZ</t>
  </si>
  <si>
    <t>BOL</t>
  </si>
  <si>
    <t>CRI</t>
  </si>
  <si>
    <t>DMA</t>
  </si>
  <si>
    <t>DOM</t>
  </si>
  <si>
    <t>ECU</t>
  </si>
  <si>
    <t>SLV</t>
  </si>
  <si>
    <t>GRD</t>
  </si>
  <si>
    <t>GTM</t>
  </si>
  <si>
    <t>GUY</t>
  </si>
  <si>
    <t>JAM</t>
  </si>
  <si>
    <t>PAN</t>
  </si>
  <si>
    <t>PRY</t>
  </si>
  <si>
    <t>KNA</t>
  </si>
  <si>
    <t>LCA</t>
  </si>
  <si>
    <t>VCT</t>
  </si>
  <si>
    <t>SUR</t>
  </si>
  <si>
    <t>TTO</t>
  </si>
  <si>
    <t>URY</t>
  </si>
  <si>
    <t>VEN</t>
  </si>
  <si>
    <t>Headcount (absolute poverty $1.9 per day)</t>
  </si>
  <si>
    <t>Asia Pacific</t>
  </si>
  <si>
    <t>Middle East and North Africa</t>
  </si>
  <si>
    <t>Americas</t>
  </si>
  <si>
    <t>interpolated</t>
  </si>
  <si>
    <t>countryname</t>
  </si>
  <si>
    <t>year</t>
  </si>
  <si>
    <t>poverty rate</t>
  </si>
  <si>
    <t>gini</t>
  </si>
  <si>
    <t>Korea, Republic of</t>
  </si>
  <si>
    <t>Taiwan, China</t>
  </si>
  <si>
    <t>Syrian Arab Republic</t>
  </si>
  <si>
    <t>Eswatini</t>
  </si>
  <si>
    <t>North Macedonia</t>
  </si>
  <si>
    <t>Micronesia, Federated States of</t>
  </si>
  <si>
    <t>Venezuela, Republica Bolivariana de</t>
  </si>
  <si>
    <t>Montenegro</t>
  </si>
  <si>
    <t>Egypt, Arab Republic of</t>
  </si>
  <si>
    <t>Yemen, Republic of</t>
  </si>
  <si>
    <t>Congo, Democratic Republic of</t>
  </si>
  <si>
    <t>Private Debt</t>
  </si>
  <si>
    <t>Public Debt</t>
  </si>
  <si>
    <t>country_chart</t>
  </si>
  <si>
    <t>Climate positive</t>
  </si>
  <si>
    <t>Climate negative</t>
  </si>
  <si>
    <t>Climate negative with conditionality</t>
  </si>
  <si>
    <t>Climate positive as share of total (right scale)</t>
  </si>
  <si>
    <t>Table labels</t>
  </si>
  <si>
    <t>ISO</t>
  </si>
  <si>
    <t xml:space="preserve">Grey </t>
  </si>
  <si>
    <t xml:space="preserve">Green </t>
  </si>
  <si>
    <t xml:space="preserve">Brown </t>
  </si>
  <si>
    <t>Brown with Green Conditionality</t>
  </si>
  <si>
    <t>Green as Share of Total (Right Scale)</t>
  </si>
  <si>
    <t>Quasi-fiscal activities</t>
  </si>
  <si>
    <t>On-Budget Measures</t>
  </si>
  <si>
    <t>Off-Budget Measures</t>
  </si>
  <si>
    <t>Health spending/revenue</t>
  </si>
  <si>
    <t>Equity and loans</t>
  </si>
  <si>
    <t>G20</t>
  </si>
  <si>
    <t>Non-health spending/revenue</t>
  </si>
  <si>
    <t>EMMIEs and 
LIDCs oil 
exporters</t>
  </si>
  <si>
    <t>EMMIEs and
LIDCs non-oil 
exporters</t>
  </si>
  <si>
    <t>Healthcare</t>
  </si>
  <si>
    <t>Public works</t>
  </si>
  <si>
    <t>Other/Unidentified</t>
  </si>
  <si>
    <t>Guarantees and quasi-fiscal activities</t>
  </si>
  <si>
    <t>Larger firms</t>
  </si>
  <si>
    <t>G20 AEs</t>
  </si>
  <si>
    <t>G20 EMMIEs</t>
  </si>
  <si>
    <t>Advanced Economies (AE)</t>
  </si>
  <si>
    <t>Emerging Economies (EM)</t>
  </si>
  <si>
    <t>Low Income Developing Economies (LIDC)</t>
  </si>
  <si>
    <t>Predicted value ($1.9) - October WEO + gini</t>
  </si>
  <si>
    <t>Predicted value ($1.9) - precovid + gini</t>
  </si>
  <si>
    <t>Predicted value</t>
  </si>
  <si>
    <t>Predicted value-pre covid</t>
  </si>
  <si>
    <t>2020 est</t>
  </si>
  <si>
    <t>2020 Pre-covid</t>
  </si>
  <si>
    <t>Pppl</t>
  </si>
  <si>
    <t xml:space="preserve">Poverty rates </t>
  </si>
  <si>
    <t>no data</t>
  </si>
  <si>
    <t>Less than 0</t>
  </si>
  <si>
    <t>0-0.1</t>
  </si>
  <si>
    <t>0 - 0.5</t>
  </si>
  <si>
    <t>0.15-0.5</t>
  </si>
  <si>
    <t>0.5 - 1</t>
  </si>
  <si>
    <t>0.5-1</t>
  </si>
  <si>
    <t>1 - 2</t>
  </si>
  <si>
    <t>1-5</t>
  </si>
  <si>
    <t>2 - 3</t>
  </si>
  <si>
    <t>&gt;5</t>
  </si>
  <si>
    <t>3 - 4</t>
  </si>
  <si>
    <t>&gt;4</t>
  </si>
  <si>
    <t>Original 2018-2020 Gini</t>
  </si>
  <si>
    <t>West Bank and Gaza</t>
  </si>
  <si>
    <t>Social Assitance Measures %GDP 2020</t>
  </si>
  <si>
    <t>Social Insurance Measures %GDP 2020</t>
  </si>
  <si>
    <t>Labor Markets Measures %GDP 2020</t>
  </si>
  <si>
    <t>Emerging Markets</t>
  </si>
  <si>
    <t>Low-income Developing countries</t>
  </si>
  <si>
    <t>Figure 1</t>
  </si>
  <si>
    <t>Figure 2</t>
  </si>
  <si>
    <t>Countries with high poverty rate</t>
  </si>
  <si>
    <t>Countries with low poverty rate</t>
  </si>
  <si>
    <t>ALB2020</t>
  </si>
  <si>
    <t>DZA2020</t>
  </si>
  <si>
    <t>AGO2020</t>
  </si>
  <si>
    <t>ARG2020</t>
  </si>
  <si>
    <t>ARM2020</t>
  </si>
  <si>
    <t>AUS2020</t>
  </si>
  <si>
    <t>AUT2020</t>
  </si>
  <si>
    <t>AZE2020</t>
  </si>
  <si>
    <t>BGD2020</t>
  </si>
  <si>
    <t>BLR2020</t>
  </si>
  <si>
    <t>BEL2020</t>
  </si>
  <si>
    <t>BLZ2020</t>
  </si>
  <si>
    <t>BEN2020</t>
  </si>
  <si>
    <t>BTN2020</t>
  </si>
  <si>
    <t>BOL2020</t>
  </si>
  <si>
    <t>BIH2020</t>
  </si>
  <si>
    <t>BWA2020</t>
  </si>
  <si>
    <t>BRA2020</t>
  </si>
  <si>
    <t>BGR2020</t>
  </si>
  <si>
    <t>BFA2020</t>
  </si>
  <si>
    <t>BDI2020</t>
  </si>
  <si>
    <t>CPV2020</t>
  </si>
  <si>
    <t>CMR2020</t>
  </si>
  <si>
    <t>CAN2020</t>
  </si>
  <si>
    <t>CAF2020</t>
  </si>
  <si>
    <t>TCD2020</t>
  </si>
  <si>
    <t>CHL2020</t>
  </si>
  <si>
    <t>CHN2020</t>
  </si>
  <si>
    <t>COL2020</t>
  </si>
  <si>
    <t>COM2020</t>
  </si>
  <si>
    <t>COD2020</t>
  </si>
  <si>
    <t>COG2020</t>
  </si>
  <si>
    <t>CRI2020</t>
  </si>
  <si>
    <t>CIV2020</t>
  </si>
  <si>
    <t>HRV2020</t>
  </si>
  <si>
    <t>CYP2020</t>
  </si>
  <si>
    <t>CZE2020</t>
  </si>
  <si>
    <t>DNK2020</t>
  </si>
  <si>
    <t>DJI2020</t>
  </si>
  <si>
    <t>DOM2020</t>
  </si>
  <si>
    <t>ECU2020</t>
  </si>
  <si>
    <t>EGY2020</t>
  </si>
  <si>
    <t>SLV2020</t>
  </si>
  <si>
    <t>EST2020</t>
  </si>
  <si>
    <t>SWZ2020</t>
  </si>
  <si>
    <t>ETH2020</t>
  </si>
  <si>
    <t>FJI2020</t>
  </si>
  <si>
    <t>FIN2020</t>
  </si>
  <si>
    <t>FRA2020</t>
  </si>
  <si>
    <t>GAB2020</t>
  </si>
  <si>
    <t>GMB2020</t>
  </si>
  <si>
    <t>GEO2020</t>
  </si>
  <si>
    <t>DEU2020</t>
  </si>
  <si>
    <t>GHA2020</t>
  </si>
  <si>
    <t>GRC2020</t>
  </si>
  <si>
    <t>GTM2020</t>
  </si>
  <si>
    <t>GIN2020</t>
  </si>
  <si>
    <t>GNB2020</t>
  </si>
  <si>
    <t>GUY2020</t>
  </si>
  <si>
    <t>HTI2020</t>
  </si>
  <si>
    <t>HND2020</t>
  </si>
  <si>
    <t>HUN2020</t>
  </si>
  <si>
    <t>ISL2020</t>
  </si>
  <si>
    <t>IND2020</t>
  </si>
  <si>
    <t>IDN2020</t>
  </si>
  <si>
    <t>IRN2020</t>
  </si>
  <si>
    <t>IRQ2020</t>
  </si>
  <si>
    <t>IRL2020</t>
  </si>
  <si>
    <t>ISR2020</t>
  </si>
  <si>
    <t>ITA2020</t>
  </si>
  <si>
    <t>JAM2020</t>
  </si>
  <si>
    <t>JPN2020</t>
  </si>
  <si>
    <t>JOR2020</t>
  </si>
  <si>
    <t>KAZ2020</t>
  </si>
  <si>
    <t>KEN2020</t>
  </si>
  <si>
    <t>KIR2020</t>
  </si>
  <si>
    <t>KOR2020</t>
  </si>
  <si>
    <t>XKX2020</t>
  </si>
  <si>
    <t>KGZ2020</t>
  </si>
  <si>
    <t>LAO2020</t>
  </si>
  <si>
    <t>LVA2020</t>
  </si>
  <si>
    <t>LBN2020</t>
  </si>
  <si>
    <t>LSO2020</t>
  </si>
  <si>
    <t>LBR2020</t>
  </si>
  <si>
    <t>LTU2020</t>
  </si>
  <si>
    <t>LUX2020</t>
  </si>
  <si>
    <t>MDG2020</t>
  </si>
  <si>
    <t>MWI2020</t>
  </si>
  <si>
    <t>MYS2020</t>
  </si>
  <si>
    <t>MDV2020</t>
  </si>
  <si>
    <t>MLI2020</t>
  </si>
  <si>
    <t>MLT2020</t>
  </si>
  <si>
    <t>MRT2020</t>
  </si>
  <si>
    <t>MUS2020</t>
  </si>
  <si>
    <t>MEX2020</t>
  </si>
  <si>
    <t>FSM2020</t>
  </si>
  <si>
    <t>MDA2020</t>
  </si>
  <si>
    <t>MNG2020</t>
  </si>
  <si>
    <t>MNE2020</t>
  </si>
  <si>
    <t>MAR2020</t>
  </si>
  <si>
    <t>MOZ2020</t>
  </si>
  <si>
    <t>MMR2020</t>
  </si>
  <si>
    <t>NAM2020</t>
  </si>
  <si>
    <t>NPL2020</t>
  </si>
  <si>
    <t>NLD2020</t>
  </si>
  <si>
    <t>NIC2020</t>
  </si>
  <si>
    <t>NER2020</t>
  </si>
  <si>
    <t>NGA2020</t>
  </si>
  <si>
    <t>MKD2020</t>
  </si>
  <si>
    <t>NOR2020</t>
  </si>
  <si>
    <t>PAK2020</t>
  </si>
  <si>
    <t>PAN2020</t>
  </si>
  <si>
    <t>PNG2020</t>
  </si>
  <si>
    <t>PRY2020</t>
  </si>
  <si>
    <t>PER2020</t>
  </si>
  <si>
    <t>PHL2020</t>
  </si>
  <si>
    <t>POL2020</t>
  </si>
  <si>
    <t>PRT2020</t>
  </si>
  <si>
    <t>ROU2020</t>
  </si>
  <si>
    <t>RUS2020</t>
  </si>
  <si>
    <t>RWA2020</t>
  </si>
  <si>
    <t>WSM2020</t>
  </si>
  <si>
    <t>STP2020</t>
  </si>
  <si>
    <t>SEN2020</t>
  </si>
  <si>
    <t>SRB2020</t>
  </si>
  <si>
    <t>SYC2020</t>
  </si>
  <si>
    <t>SLE2020</t>
  </si>
  <si>
    <t>SVK2020</t>
  </si>
  <si>
    <t>SVN2020</t>
  </si>
  <si>
    <t>SLB2020</t>
  </si>
  <si>
    <t>ZAF2020</t>
  </si>
  <si>
    <t>SSD2020</t>
  </si>
  <si>
    <t>ESP2020</t>
  </si>
  <si>
    <t>LKA2020</t>
  </si>
  <si>
    <t>LCA2020</t>
  </si>
  <si>
    <t>SDN2020</t>
  </si>
  <si>
    <t>SUR2020</t>
  </si>
  <si>
    <t>SWE2020</t>
  </si>
  <si>
    <t>CHE2020</t>
  </si>
  <si>
    <t>SYR2020</t>
  </si>
  <si>
    <t>TWN2020</t>
  </si>
  <si>
    <t>TJK2020</t>
  </si>
  <si>
    <t>TZA2020</t>
  </si>
  <si>
    <t>THA2020</t>
  </si>
  <si>
    <t>TLS2020</t>
  </si>
  <si>
    <t>TGO2020</t>
  </si>
  <si>
    <t>TON2020</t>
  </si>
  <si>
    <t>TTO2020</t>
  </si>
  <si>
    <t>TUN2020</t>
  </si>
  <si>
    <t>TUR2020</t>
  </si>
  <si>
    <t>TKM2020</t>
  </si>
  <si>
    <t>TUV2020</t>
  </si>
  <si>
    <t>UGA2020</t>
  </si>
  <si>
    <t>UKR2020</t>
  </si>
  <si>
    <t>ARE2020</t>
  </si>
  <si>
    <t>GBR2020</t>
  </si>
  <si>
    <t>USA2020</t>
  </si>
  <si>
    <t>URY2020</t>
  </si>
  <si>
    <t>UZB2020</t>
  </si>
  <si>
    <t>VUT2020</t>
  </si>
  <si>
    <t>VEN2020</t>
  </si>
  <si>
    <t>VNM2020</t>
  </si>
  <si>
    <t>PSE2020</t>
  </si>
  <si>
    <t>YEM2020</t>
  </si>
  <si>
    <t>ZMB2020</t>
  </si>
  <si>
    <t>ZWE2020</t>
  </si>
  <si>
    <t>Median chart</t>
  </si>
  <si>
    <t>Reduction in poverty total SLP</t>
  </si>
  <si>
    <t>Reduction in gini from SLP</t>
  </si>
  <si>
    <t>ABW</t>
  </si>
  <si>
    <t>MAC</t>
  </si>
  <si>
    <t>NRU</t>
  </si>
  <si>
    <t>PRI</t>
  </si>
  <si>
    <t>Average stringency of Covid-19 containment</t>
  </si>
  <si>
    <t>WEO GDP Growth Revision, 2020</t>
  </si>
  <si>
    <t>WEO Primary Fiscal Balance Revision, 2020</t>
  </si>
  <si>
    <t>Contact tracing</t>
  </si>
  <si>
    <t>Testing policy</t>
  </si>
  <si>
    <t>Public information campaigns</t>
  </si>
  <si>
    <t>International travel controls</t>
  </si>
  <si>
    <t>Restrictions on internal movement</t>
  </si>
  <si>
    <t>Stay-at-home requirements</t>
  </si>
  <si>
    <t>Public transport closures</t>
  </si>
  <si>
    <t>Restrictions on gatherings</t>
  </si>
  <si>
    <t>Cancellations of public events</t>
  </si>
  <si>
    <t>Workplace closures</t>
  </si>
  <si>
    <t>***</t>
  </si>
  <si>
    <t>School closures</t>
  </si>
  <si>
    <t>Health policy</t>
  </si>
  <si>
    <t>Stringency</t>
  </si>
  <si>
    <t>Overall stringency and health policy</t>
  </si>
  <si>
    <t>Impact on WEO Revisions</t>
  </si>
  <si>
    <t>GDP Growth (p.p.)</t>
  </si>
  <si>
    <t>Coeff</t>
  </si>
  <si>
    <t>Lower bound</t>
  </si>
  <si>
    <t>Upper bound</t>
  </si>
  <si>
    <t>Mean stringency</t>
  </si>
  <si>
    <t>Early stringency</t>
  </si>
  <si>
    <t>Mean health policies</t>
  </si>
  <si>
    <t>Early health policies</t>
  </si>
  <si>
    <t>Primary Balance (% of GDP)</t>
  </si>
  <si>
    <t>Public Debt (% of GDP)</t>
  </si>
  <si>
    <t>SARS vs Oct 19</t>
  </si>
  <si>
    <t>SARS vs Jan 20</t>
  </si>
  <si>
    <t>GDP growth</t>
  </si>
  <si>
    <t>Primary balance/GDP</t>
  </si>
  <si>
    <t>Debt/GDP</t>
  </si>
  <si>
    <t>Average per country</t>
  </si>
  <si>
    <t xml:space="preserve">Social Assistance </t>
  </si>
  <si>
    <t xml:space="preserve">Labour Market </t>
  </si>
  <si>
    <t>Social Insurance</t>
  </si>
  <si>
    <t>Emerging market economies</t>
  </si>
  <si>
    <t>Low-income developing countries</t>
  </si>
  <si>
    <t>Non-IMF Country</t>
  </si>
  <si>
    <t>Social assistance</t>
  </si>
  <si>
    <t>Labor market</t>
  </si>
  <si>
    <t>Social insurance</t>
  </si>
  <si>
    <t>Non IMF country</t>
  </si>
  <si>
    <t>Pre-crisis trend</t>
  </si>
  <si>
    <t>No counter-cyclical policy</t>
  </si>
  <si>
    <t>Best possible trend</t>
  </si>
  <si>
    <t>Counter-cyclical policy</t>
  </si>
  <si>
    <t>Additional fiscal stimulus and no scarring</t>
  </si>
  <si>
    <t>Additional fiscal stimulus with scarring</t>
  </si>
  <si>
    <t>debt</t>
  </si>
  <si>
    <t>stpb</t>
  </si>
  <si>
    <t>Av. debt level, no hysteresis</t>
  </si>
  <si>
    <t>Average debt level</t>
  </si>
  <si>
    <t>output gap</t>
  </si>
  <si>
    <t>growth</t>
  </si>
  <si>
    <t>High debt</t>
  </si>
  <si>
    <t>High debt, higher interest rate</t>
  </si>
  <si>
    <t xml:space="preserve">Long-run output </t>
  </si>
  <si>
    <t>Capital tax</t>
  </si>
  <si>
    <t xml:space="preserve">Consumption tax </t>
  </si>
  <si>
    <r>
      <rPr>
        <i/>
        <sz val="9"/>
        <color theme="1"/>
        <rFont val="Calibri"/>
        <family val="2"/>
        <scheme val="minor"/>
      </rPr>
      <t>Uuntargeted</t>
    </r>
    <r>
      <rPr>
        <sz val="9"/>
        <color theme="1"/>
        <rFont val="Calibri"/>
        <family val="2"/>
        <scheme val="minor"/>
      </rPr>
      <t xml:space="preserve"> labor tax</t>
    </r>
  </si>
  <si>
    <t xml:space="preserve">Investment </t>
  </si>
  <si>
    <t>public investment</t>
  </si>
  <si>
    <t>1-year</t>
  </si>
  <si>
    <t>10-year</t>
  </si>
  <si>
    <t>15-year</t>
  </si>
  <si>
    <t>Slow adjustment</t>
  </si>
  <si>
    <t>Fast adjustment</t>
  </si>
  <si>
    <t>Changes to dismissal regulation</t>
  </si>
  <si>
    <t>Financial support to firms</t>
  </si>
  <si>
    <t>Income support to people losing job/income</t>
  </si>
  <si>
    <t>Income support to quarantined workers</t>
  </si>
  <si>
    <t>Adj. hours of work and short-time schemes</t>
  </si>
  <si>
    <t>Help with unforeseen care needs</t>
  </si>
  <si>
    <t>Reducing workers' exposure to COVID-19</t>
  </si>
  <si>
    <t>Income support to sick workers</t>
  </si>
  <si>
    <t xml:space="preserve">Helping people stay in their homes </t>
  </si>
  <si>
    <t>Selected 69 economies</t>
  </si>
  <si>
    <t>Table 1.3. Fiscal Strategies during Different Phases of the Pandemic</t>
  </si>
  <si>
    <t>Figure 1.1. Discretionary Fiscal Response to the COVID-19 Crisis in Selected Economies</t>
  </si>
  <si>
    <t>Figure 1.2. Historical Patterns of General Government Debt</t>
  </si>
  <si>
    <t>Figure 1.3. Central Bank Purchases of Government Debt</t>
  </si>
  <si>
    <t>Figure 1.4. G20 Total Public and Private Debt, 2002–19</t>
  </si>
  <si>
    <t>Figure 1.5. General Government Interest Expenditure-to-GDP Ratio, 2001-20</t>
  </si>
  <si>
    <t>Figure 1.6. Average Remaining Maturity of Government Bonds, 2002–19</t>
  </si>
  <si>
    <t>Figure 1.7. Forecasts for General Government Gross Debt and Fiscal Balances, 2020</t>
  </si>
  <si>
    <t>Figure 1.8. Change in G20 deficit and debt</t>
  </si>
  <si>
    <t>Figure 1.9. Emerging Market and Middle-Incoem Economies: Drivers of Change in General Government Debt, 2019-20</t>
  </si>
  <si>
    <t>Figure 1.10. Composition and Evolution of Fiscal Support, April 2020 versus June 2020</t>
  </si>
  <si>
    <t>Figure 1.11. Revenue and Expenditure, 2019-20</t>
  </si>
  <si>
    <t>Figure 1.12. Debt Service, 2019-21</t>
  </si>
  <si>
    <t>Figure 1.13. Discretionary Fiscal Response to the COVID-19 Crisis and Country Preconditions</t>
  </si>
  <si>
    <t>Figure 1.14. Global Extreme Poverty Rate</t>
  </si>
  <si>
    <t>Figure 1.15. Increase in the Coverage of Social Assistance</t>
  </si>
  <si>
    <t>Figure 1.16. Take-Up of Job Retention Schemes</t>
  </si>
  <si>
    <t>Figure 1.17. Increase in the Coverage of Social Assistance</t>
  </si>
  <si>
    <t>Figure 1.18. Pace of Fiscal Adjustment, 2013–25</t>
  </si>
  <si>
    <t>Figure 1.19. Economic Growth, 2013–25</t>
  </si>
  <si>
    <t>Figure 1.20. Fiscal Support and Scarring</t>
  </si>
  <si>
    <t>Figure 1.21. Targeted Measures Have a Greater Impact
(Fiscal Multipliers) on Output</t>
  </si>
  <si>
    <t>Figure 1.22. Impact of a Fiscal Package on Output and Government Debt</t>
  </si>
  <si>
    <t>Figure 1.23. Adequacy and Coverage of Social Protection
Programs</t>
  </si>
  <si>
    <t>Box 1.1.1. G20 Global Debt, 2019</t>
  </si>
  <si>
    <t>Box 1.2.1. Climate Relevance of Fiscal Measures in the G20 Related to the COVID-19 Crisis</t>
  </si>
  <si>
    <t>Box 1.3.1. Breakdown of Fiscal Support, by Type</t>
  </si>
  <si>
    <t>Box 1.3.2. Breakdown of Fiscal Support, by Beneficiary</t>
  </si>
  <si>
    <t>Annex Figure 1.1.1. Global Porverty Trend</t>
  </si>
  <si>
    <t xml:space="preserve">Annex Figure 1.1.2. The Relationship between Poverty Rate and Income Inequality </t>
  </si>
  <si>
    <t>Annex Table 1.1.1. Regression Results on Relationships between Poverty and Per Capita Income</t>
  </si>
  <si>
    <t>Annex Table 1.2.1. Effect of Containment Measures on Death Rates: Average versus Early Stringency</t>
  </si>
  <si>
    <t>Annex Table 1.2.2. Effect of Individual Containment Measures (One at a Time) on Death Rates: Average versus Early Stringency</t>
  </si>
  <si>
    <t>Annex Table 1.2.3. Effect of COVID-19 Containment Measures on World Economic Outlook Database Revisions to GDP Growth, 2020</t>
  </si>
  <si>
    <t>Annex Table 1.2.4. Regression Results on Relationships between Poverty and Per Capita Income</t>
  </si>
  <si>
    <t>Annex Figure 1.1.3. Global Poverty Rates</t>
  </si>
  <si>
    <t>Annex Figure 1.1.4. Rising Levels of Extreme Poverty in Selected Countries</t>
  </si>
  <si>
    <t>Annex Figure 1.1.5. Distribution of Potential Rise in Extreme Poverty</t>
  </si>
  <si>
    <t>Annex Figure 1.1.6. Income Share, by Household Income Deciles</t>
  </si>
  <si>
    <t>Annex Figure 1.1.7. Estimated Increase in Income Inequality</t>
  </si>
  <si>
    <t>Annex Figure 1.1.8. Additional Social Protection and Job Measures in Response to the COVID-19 Pandemic</t>
  </si>
  <si>
    <t>Annex Figure 1.1.9. The Impact of COVID-19-Related Social Assistance Measures on Global Extreme Poverty Rates</t>
  </si>
  <si>
    <t>Annex Figure 1.1.10. Adequacy and Coverage of Social Protection Programs across Regions</t>
  </si>
  <si>
    <t>Annex Figure 1.1.11. Social Assistance Programs and the Reduction of the Poverty Headcount and Inequality</t>
  </si>
  <si>
    <t>Annex Figure 1.1.12. Main Areas to Improve the Reach of Social Protection Systems</t>
  </si>
  <si>
    <t>Annex Figure 1.2.1. Stringency of Containment Measures and World Economic Outlook Database Revisions to GDP Growth and the Primary Balance, 2020</t>
  </si>
  <si>
    <t>Annex Figure 1.2.2. Stringency of Individual Containment Measures and World Economic Outlook Database Revisions to GDP Growth, 2020</t>
  </si>
  <si>
    <t>Annex Figure 1.2.3. Stringency of Containment Measures and World Economic Outlook Database Revisions to Medium-Term Forecasts, 2020—24</t>
  </si>
  <si>
    <t xml:space="preserve">Annex Figure 1.2.4. Average World Economic Outlook Database Forecast Revisions for Different Country Groups, 2020—24 </t>
  </si>
  <si>
    <t>Annex Figure 1.3.1. Spending Measures to Support Workers and Households</t>
  </si>
  <si>
    <t>Annex Figure 1.3.2. Average Number of Measures to Support Workers and Households</t>
  </si>
  <si>
    <t>Annex Figure 1.3.3. Country Fiscal Measures in Selected Areas</t>
  </si>
  <si>
    <t xml:space="preserve">Annex Figure 1.4.1. Output Losses during a Crisis: Temporary and Permanent Effects </t>
  </si>
  <si>
    <t>Annex Figure 1.4.2. Simulated Fiscal Adjustments across Countries with Different Levels of Debt and Interest Rates</t>
  </si>
  <si>
    <t>Annex Figure 1.4.3. iscretionary Fiscal Support, Hysteresis, and Debt</t>
  </si>
  <si>
    <t>Annex Figure 1.4.4. Discretionary Fiscal Support and Foreign-Currency-Denominated Debt</t>
  </si>
  <si>
    <t>Annex Figure 1.5.1. Cumulative Multipliers of Various Fiscal Measures</t>
  </si>
  <si>
    <t>Annex Figure 1.5.2. Different Fiscal Adjustment Plans: Targeted Transfers</t>
  </si>
  <si>
    <t>Annex Figure 1.5.3. Cumulative Output Multipliers for Targeted Transfers under Different Adjustment Speeds</t>
  </si>
  <si>
    <t>October 2020 Fiscal Monitor "Policies for the Recove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_);[Red]\(&quot;$&quot;#,##0\)"/>
    <numFmt numFmtId="43" formatCode="_(* #,##0.00_);_(* \(#,##0.00\);_(* &quot;-&quot;??_);_(@_)"/>
    <numFmt numFmtId="164" formatCode="_-[$€-2]* #,##0.00_-;\-[$€-2]* #,##0.00_-;_-[$€-2]* &quot;-&quot;??_-"/>
    <numFmt numFmtId="165" formatCode="0.0"/>
    <numFmt numFmtId="166" formatCode="0.0%"/>
    <numFmt numFmtId="167" formatCode="00"/>
    <numFmt numFmtId="168" formatCode="0.000"/>
  </numFmts>
  <fonts count="116">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1"/>
      <name val="Arial"/>
      <family val="2"/>
    </font>
    <font>
      <sz val="10"/>
      <name val="Arial"/>
      <family val="2"/>
    </font>
    <font>
      <sz val="11"/>
      <name val="Times New Roman"/>
      <family val="1"/>
    </font>
    <font>
      <b/>
      <sz val="11"/>
      <name val="Times New Roman"/>
      <family val="1"/>
    </font>
    <font>
      <i/>
      <sz val="11"/>
      <name val="Times New Roman"/>
      <family val="1"/>
    </font>
    <font>
      <u/>
      <sz val="11"/>
      <name val="Times New Roman"/>
      <family val="1"/>
    </font>
    <font>
      <u/>
      <sz val="11"/>
      <color theme="10"/>
      <name val="Calibri"/>
      <family val="2"/>
    </font>
    <font>
      <sz val="11"/>
      <color theme="1"/>
      <name val="Times New Roman"/>
      <family val="1"/>
    </font>
    <font>
      <u/>
      <sz val="11"/>
      <color theme="10"/>
      <name val="Times New Roman"/>
      <family val="1"/>
    </font>
    <font>
      <sz val="10"/>
      <name val="Courier"/>
      <family val="3"/>
    </font>
    <font>
      <sz val="10"/>
      <name val="MS Sans Serif"/>
      <family val="2"/>
    </font>
    <font>
      <sz val="12"/>
      <name val="Arial"/>
      <family val="2"/>
    </font>
    <font>
      <b/>
      <sz val="10"/>
      <name val="Arial"/>
      <family val="2"/>
    </font>
    <font>
      <sz val="9"/>
      <name val="Arial"/>
      <family val="2"/>
    </font>
    <font>
      <i/>
      <sz val="10"/>
      <name val="Arial"/>
      <family val="2"/>
    </font>
    <font>
      <sz val="10"/>
      <name val="Arial Cyr"/>
      <family val="2"/>
    </font>
    <font>
      <sz val="10"/>
      <color indexed="8"/>
      <name val="Times New Roman"/>
      <family val="1"/>
    </font>
    <font>
      <i/>
      <sz val="8"/>
      <name val="Times New Roman"/>
      <family val="1"/>
    </font>
    <font>
      <i/>
      <sz val="9"/>
      <name val="Arial"/>
      <family val="2"/>
    </font>
    <font>
      <sz val="10"/>
      <color indexed="62"/>
      <name val="Arial Cyr"/>
      <family val="2"/>
      <charset val="204"/>
    </font>
    <font>
      <vertAlign val="superscript"/>
      <sz val="9"/>
      <name val="Arial"/>
      <family val="2"/>
    </font>
    <font>
      <sz val="8"/>
      <color theme="1"/>
      <name val="Arial"/>
      <family val="2"/>
    </font>
    <font>
      <sz val="11"/>
      <name val="Calibri"/>
      <family val="2"/>
      <scheme val="minor"/>
    </font>
    <font>
      <sz val="11"/>
      <name val="Calibri"/>
      <family val="2"/>
    </font>
    <font>
      <u/>
      <sz val="10"/>
      <color theme="10"/>
      <name val="Arial"/>
      <family val="2"/>
    </font>
    <font>
      <sz val="10"/>
      <name val="Times New Roman"/>
      <family val="1"/>
    </font>
    <font>
      <b/>
      <sz val="11"/>
      <color theme="1"/>
      <name val="Calibri"/>
      <family val="2"/>
      <scheme val="minor"/>
    </font>
    <font>
      <sz val="12"/>
      <color theme="1"/>
      <name val="Calibri"/>
      <family val="2"/>
      <scheme val="minor"/>
    </font>
    <font>
      <sz val="11"/>
      <color rgb="FFFF0000"/>
      <name val="Calibri"/>
      <family val="2"/>
      <scheme val="minor"/>
    </font>
    <font>
      <sz val="11"/>
      <color theme="1"/>
      <name val="Calibri"/>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theme="1"/>
      <name val="Calibri"/>
      <family val="2"/>
      <charset val="204"/>
      <scheme val="minor"/>
    </font>
    <font>
      <b/>
      <sz val="9"/>
      <color theme="1"/>
      <name val="Calibri"/>
      <family val="2"/>
      <scheme val="minor"/>
    </font>
    <font>
      <sz val="11"/>
      <name val="Calibri"/>
      <family val="2"/>
    </font>
    <font>
      <sz val="10"/>
      <name val="Arial"/>
      <family val="2"/>
    </font>
    <font>
      <sz val="10"/>
      <name val="Calibri"/>
      <family val="2"/>
    </font>
    <font>
      <sz val="10"/>
      <color theme="1"/>
      <name val="Calibri"/>
      <family val="2"/>
      <scheme val="minor"/>
    </font>
    <font>
      <sz val="9"/>
      <color theme="1"/>
      <name val="Calibri"/>
      <family val="2"/>
      <scheme val="minor"/>
    </font>
    <font>
      <sz val="11"/>
      <name val="Calibri"/>
      <family val="2"/>
    </font>
    <font>
      <sz val="10"/>
      <color rgb="FFFF0000"/>
      <name val="Arial"/>
      <family val="2"/>
    </font>
    <font>
      <sz val="11"/>
      <color indexed="8"/>
      <name val="Calibri"/>
      <family val="2"/>
    </font>
    <font>
      <b/>
      <sz val="10"/>
      <color rgb="FF7030A0"/>
      <name val="HelveticaNeueLT Std"/>
      <family val="2"/>
    </font>
    <font>
      <i/>
      <sz val="9"/>
      <color rgb="FF7030A0"/>
      <name val="Arial"/>
      <family val="2"/>
    </font>
    <font>
      <b/>
      <sz val="9"/>
      <name val="Arial"/>
      <family val="2"/>
    </font>
    <font>
      <sz val="9"/>
      <color rgb="FFFF0000"/>
      <name val="Arial"/>
      <family val="2"/>
    </font>
    <font>
      <sz val="8"/>
      <name val="Arial"/>
      <family val="2"/>
    </font>
    <font>
      <vertAlign val="superscript"/>
      <sz val="8"/>
      <name val="Arial"/>
      <family val="2"/>
    </font>
    <font>
      <sz val="9"/>
      <color theme="1"/>
      <name val="Segoe UI"/>
      <family val="2"/>
    </font>
    <font>
      <vertAlign val="superscript"/>
      <sz val="8"/>
      <color theme="1"/>
      <name val="Arial"/>
      <family val="2"/>
    </font>
    <font>
      <sz val="11"/>
      <color theme="3"/>
      <name val="Arial"/>
      <family val="2"/>
    </font>
    <font>
      <sz val="10"/>
      <name val="Arial"/>
      <family val="2"/>
    </font>
    <font>
      <b/>
      <sz val="10"/>
      <color rgb="FF7030A0"/>
      <name val="Arial"/>
      <family val="2"/>
    </font>
    <font>
      <i/>
      <sz val="10"/>
      <color rgb="FF7030A0"/>
      <name val="Arial"/>
      <family val="2"/>
    </font>
    <font>
      <b/>
      <sz val="10"/>
      <color rgb="FFFF0000"/>
      <name val="Arial"/>
      <family val="2"/>
    </font>
    <font>
      <sz val="11"/>
      <color theme="0" tint="-0.24994659260841701"/>
      <name val="Calibri"/>
      <family val="2"/>
      <scheme val="minor"/>
    </font>
    <font>
      <sz val="10"/>
      <color theme="0" tint="-0.24994659260841701"/>
      <name val="Arial"/>
      <family val="2"/>
    </font>
    <font>
      <sz val="10"/>
      <color theme="6" tint="0.59999389629810485"/>
      <name val="Arial"/>
      <family val="2"/>
    </font>
    <font>
      <sz val="10"/>
      <color rgb="FF333333"/>
      <name val="Arial"/>
      <family val="2"/>
    </font>
    <font>
      <i/>
      <sz val="9"/>
      <color theme="1"/>
      <name val="Calibri"/>
      <family val="2"/>
      <scheme val="minor"/>
    </font>
    <font>
      <b/>
      <sz val="11"/>
      <color rgb="FF000000"/>
      <name val="Segoe UI"/>
      <family val="2"/>
    </font>
    <font>
      <sz val="11"/>
      <color rgb="FF000000"/>
      <name val="Segoe UI"/>
      <family val="2"/>
    </font>
    <font>
      <sz val="8"/>
      <color rgb="FF000000"/>
      <name val="Times New Roman"/>
      <family val="1"/>
    </font>
    <font>
      <b/>
      <sz val="8"/>
      <color rgb="FF000000"/>
      <name val="Times New Roman"/>
      <family val="1"/>
    </font>
    <font>
      <sz val="7"/>
      <color rgb="FF000000"/>
      <name val="Times New Roman"/>
      <family val="1"/>
    </font>
    <font>
      <i/>
      <sz val="9"/>
      <color rgb="FF7030A0"/>
      <name val="HelveticaNeueLT Std"/>
      <family val="2"/>
    </font>
    <font>
      <sz val="10"/>
      <color theme="4"/>
      <name val="Arial"/>
      <family val="2"/>
    </font>
    <font>
      <b/>
      <i/>
      <sz val="10"/>
      <name val="Arial"/>
      <family val="2"/>
    </font>
    <font>
      <i/>
      <sz val="11"/>
      <name val="Calibri"/>
      <family val="2"/>
      <scheme val="minor"/>
    </font>
    <font>
      <sz val="10"/>
      <color rgb="FF7030A0"/>
      <name val="Arial"/>
      <family val="2"/>
    </font>
    <font>
      <sz val="11"/>
      <color rgb="FFC00000"/>
      <name val="Calibri"/>
      <family val="2"/>
      <scheme val="minor"/>
    </font>
    <font>
      <sz val="10"/>
      <color theme="1"/>
      <name val="Arial Narrow"/>
      <family val="2"/>
    </font>
    <font>
      <b/>
      <sz val="10"/>
      <color theme="1"/>
      <name val="Arial Narrow"/>
      <family val="2"/>
    </font>
    <font>
      <sz val="10"/>
      <name val="Calibri"/>
    </font>
  </fonts>
  <fills count="46">
    <fill>
      <patternFill patternType="none"/>
    </fill>
    <fill>
      <patternFill patternType="gray125"/>
    </fill>
    <fill>
      <patternFill patternType="solid">
        <fgColor indexed="22"/>
        <bgColor indexed="64"/>
      </patternFill>
    </fill>
    <fill>
      <patternFill patternType="solid">
        <fgColor theme="5" tint="0.79998168889431442"/>
        <bgColor indexed="64"/>
      </patternFill>
    </fill>
    <fill>
      <patternFill patternType="solid">
        <fgColor indexed="43"/>
      </patternFill>
    </fill>
    <fill>
      <patternFill patternType="solid">
        <fgColor theme="0"/>
        <bgColor indexed="64"/>
      </patternFill>
    </fill>
    <fill>
      <patternFill patternType="solid">
        <fgColor theme="6"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E4D4F0"/>
        <bgColor indexed="64"/>
      </patternFill>
    </fill>
    <fill>
      <patternFill patternType="solid">
        <fgColor theme="5" tint="0.59999389629810485"/>
        <bgColor indexed="64"/>
      </patternFill>
    </fill>
    <fill>
      <patternFill patternType="solid">
        <fgColor theme="8" tint="0.59999389629810485"/>
        <bgColor indexed="64"/>
      </patternFill>
    </fill>
    <fill>
      <patternFill patternType="solid">
        <fgColor theme="9" tint="0.39997558519241921"/>
        <bgColor indexed="64"/>
      </patternFill>
    </fill>
    <fill>
      <patternFill patternType="solid">
        <fgColor rgb="FFD9D9D9"/>
        <bgColor indexed="64"/>
      </patternFill>
    </fill>
    <fill>
      <patternFill patternType="solid">
        <fgColor rgb="FFF2F2F2"/>
        <bgColor indexed="64"/>
      </patternFill>
    </fill>
    <fill>
      <patternFill patternType="solid">
        <fgColor rgb="FFFFFFFF"/>
        <bgColor indexed="64"/>
      </patternFill>
    </fill>
    <fill>
      <patternFill patternType="solid">
        <fgColor theme="6" tint="0.79998168889431442"/>
        <bgColor indexed="64"/>
      </patternFill>
    </fill>
  </fills>
  <borders count="5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bottom style="thin">
        <color indexed="64"/>
      </bottom>
      <diagonal/>
    </border>
    <border>
      <left/>
      <right style="medium">
        <color auto="1"/>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indexed="64"/>
      </bottom>
      <diagonal/>
    </border>
    <border>
      <left/>
      <right/>
      <top style="thin">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indexed="64"/>
      </left>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double">
        <color indexed="64"/>
      </bottom>
      <diagonal/>
    </border>
    <border>
      <left style="thin">
        <color indexed="64"/>
      </left>
      <right/>
      <top/>
      <bottom style="double">
        <color indexed="64"/>
      </bottom>
      <diagonal/>
    </border>
    <border>
      <left style="medium">
        <color indexed="64"/>
      </left>
      <right/>
      <top style="double">
        <color indexed="64"/>
      </top>
      <bottom style="thin">
        <color indexed="64"/>
      </bottom>
      <diagonal/>
    </border>
    <border>
      <left style="thin">
        <color auto="1"/>
      </left>
      <right/>
      <top style="double">
        <color indexed="64"/>
      </top>
      <bottom style="thin">
        <color indexed="64"/>
      </bottom>
      <diagonal/>
    </border>
    <border>
      <left/>
      <right/>
      <top style="double">
        <color indexed="64"/>
      </top>
      <bottom style="thin">
        <color indexed="64"/>
      </bottom>
      <diagonal/>
    </border>
    <border>
      <left/>
      <right style="medium">
        <color indexed="64"/>
      </right>
      <top style="double">
        <color indexed="64"/>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thin">
        <color indexed="64"/>
      </left>
      <right/>
      <top style="medium">
        <color indexed="64"/>
      </top>
      <bottom style="medium">
        <color indexed="64"/>
      </bottom>
      <diagonal/>
    </border>
    <border>
      <left style="thin">
        <color indexed="64"/>
      </left>
      <right/>
      <top/>
      <bottom style="medium">
        <color indexed="64"/>
      </bottom>
      <diagonal/>
    </border>
    <border>
      <left style="thin">
        <color indexed="64"/>
      </left>
      <right style="medium">
        <color indexed="64"/>
      </right>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style="double">
        <color indexed="64"/>
      </top>
      <bottom style="thin">
        <color indexed="64"/>
      </bottom>
      <diagonal/>
    </border>
    <border>
      <left style="medium">
        <color indexed="64"/>
      </left>
      <right/>
      <top style="thin">
        <color indexed="64"/>
      </top>
      <bottom style="thin">
        <color indexed="64"/>
      </bottom>
      <diagonal/>
    </border>
    <border>
      <left style="thin">
        <color auto="1"/>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right style="thin">
        <color indexed="64"/>
      </right>
      <top/>
      <bottom style="medium">
        <color indexed="64"/>
      </bottom>
      <diagonal/>
    </border>
  </borders>
  <cellStyleXfs count="217">
    <xf numFmtId="0" fontId="0" fillId="0" borderId="0"/>
    <xf numFmtId="0" fontId="31" fillId="0" borderId="0"/>
    <xf numFmtId="0" fontId="36" fillId="0" borderId="0" applyNumberFormat="0" applyFill="0" applyBorder="0" applyAlignment="0" applyProtection="0">
      <alignment vertical="top"/>
      <protection locked="0"/>
    </xf>
    <xf numFmtId="14" fontId="39" fillId="0" borderId="0" applyProtection="0">
      <alignment vertical="center"/>
    </xf>
    <xf numFmtId="6" fontId="40" fillId="0" borderId="0" applyFont="0" applyFill="0" applyBorder="0" applyAlignment="0" applyProtection="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5" fillId="0" borderId="0"/>
    <xf numFmtId="39" fontId="39" fillId="0" borderId="0"/>
    <xf numFmtId="164" fontId="46" fillId="0" borderId="10">
      <alignment horizontal="centerContinuous"/>
    </xf>
    <xf numFmtId="166" fontId="47" fillId="0" borderId="10"/>
    <xf numFmtId="0" fontId="49" fillId="4" borderId="9" applyNumberFormat="0" applyAlignment="0" applyProtection="0"/>
    <xf numFmtId="0" fontId="28" fillId="0" borderId="0"/>
    <xf numFmtId="0" fontId="31" fillId="0" borderId="0"/>
    <xf numFmtId="0" fontId="27" fillId="0" borderId="0"/>
    <xf numFmtId="0" fontId="54" fillId="0" borderId="0" applyNumberFormat="0" applyFill="0" applyBorder="0" applyAlignment="0" applyProtection="0"/>
    <xf numFmtId="0" fontId="26" fillId="0" borderId="0"/>
    <xf numFmtId="0" fontId="55" fillId="0" borderId="0"/>
    <xf numFmtId="0" fontId="55" fillId="0" borderId="0"/>
    <xf numFmtId="0" fontId="29" fillId="0" borderId="0"/>
    <xf numFmtId="0" fontId="25" fillId="0" borderId="0"/>
    <xf numFmtId="0" fontId="24" fillId="0" borderId="0"/>
    <xf numFmtId="0" fontId="23" fillId="0" borderId="0"/>
    <xf numFmtId="0" fontId="57" fillId="0" borderId="0"/>
    <xf numFmtId="0" fontId="31" fillId="0" borderId="0"/>
    <xf numFmtId="0" fontId="53" fillId="0" borderId="0"/>
    <xf numFmtId="0" fontId="31" fillId="0" borderId="0"/>
    <xf numFmtId="9" fontId="23" fillId="0" borderId="0" applyFont="0" applyFill="0" applyBorder="0" applyAlignment="0" applyProtection="0"/>
    <xf numFmtId="0" fontId="22" fillId="0" borderId="0"/>
    <xf numFmtId="0" fontId="29" fillId="0" borderId="0"/>
    <xf numFmtId="43" fontId="31" fillId="0" borderId="0" applyFont="0" applyFill="0" applyBorder="0" applyAlignment="0" applyProtection="0"/>
    <xf numFmtId="0" fontId="55" fillId="0" borderId="0"/>
    <xf numFmtId="0" fontId="55" fillId="0" borderId="0"/>
    <xf numFmtId="0" fontId="21" fillId="0" borderId="0"/>
    <xf numFmtId="0" fontId="29" fillId="0" borderId="0"/>
    <xf numFmtId="0" fontId="20" fillId="0" borderId="0"/>
    <xf numFmtId="0" fontId="19" fillId="0" borderId="0"/>
    <xf numFmtId="0" fontId="18" fillId="0" borderId="0"/>
    <xf numFmtId="0" fontId="17" fillId="0" borderId="0"/>
    <xf numFmtId="0" fontId="16" fillId="0" borderId="0"/>
    <xf numFmtId="0" fontId="15" fillId="0" borderId="0"/>
    <xf numFmtId="0" fontId="15" fillId="0" borderId="0"/>
    <xf numFmtId="0" fontId="14" fillId="0" borderId="0"/>
    <xf numFmtId="0" fontId="13" fillId="0" borderId="0"/>
    <xf numFmtId="0" fontId="60" fillId="0" borderId="0" applyNumberFormat="0" applyFill="0" applyBorder="0" applyAlignment="0" applyProtection="0"/>
    <xf numFmtId="0" fontId="61" fillId="0" borderId="13" applyNumberFormat="0" applyFill="0" applyAlignment="0" applyProtection="0"/>
    <xf numFmtId="0" fontId="62" fillId="0" borderId="14" applyNumberFormat="0" applyFill="0" applyAlignment="0" applyProtection="0"/>
    <xf numFmtId="0" fontId="63" fillId="0" borderId="15" applyNumberFormat="0" applyFill="0" applyAlignment="0" applyProtection="0"/>
    <xf numFmtId="0" fontId="63" fillId="0" borderId="0" applyNumberFormat="0" applyFill="0" applyBorder="0" applyAlignment="0" applyProtection="0"/>
    <xf numFmtId="0" fontId="64" fillId="7" borderId="0" applyNumberFormat="0" applyBorder="0" applyAlignment="0" applyProtection="0"/>
    <xf numFmtId="0" fontId="65" fillId="8" borderId="0" applyNumberFormat="0" applyBorder="0" applyAlignment="0" applyProtection="0"/>
    <xf numFmtId="0" fontId="66" fillId="9" borderId="0" applyNumberFormat="0" applyBorder="0" applyAlignment="0" applyProtection="0"/>
    <xf numFmtId="0" fontId="67" fillId="10" borderId="16" applyNumberFormat="0" applyAlignment="0" applyProtection="0"/>
    <xf numFmtId="0" fontId="68" fillId="11" borderId="17" applyNumberFormat="0" applyAlignment="0" applyProtection="0"/>
    <xf numFmtId="0" fontId="69" fillId="11" borderId="16" applyNumberFormat="0" applyAlignment="0" applyProtection="0"/>
    <xf numFmtId="0" fontId="70" fillId="0" borderId="18" applyNumberFormat="0" applyFill="0" applyAlignment="0" applyProtection="0"/>
    <xf numFmtId="0" fontId="71" fillId="12" borderId="19" applyNumberFormat="0" applyAlignment="0" applyProtection="0"/>
    <xf numFmtId="0" fontId="58" fillId="0" borderId="0" applyNumberFormat="0" applyFill="0" applyBorder="0" applyAlignment="0" applyProtection="0"/>
    <xf numFmtId="0" fontId="72" fillId="0" borderId="0" applyNumberFormat="0" applyFill="0" applyBorder="0" applyAlignment="0" applyProtection="0"/>
    <xf numFmtId="0" fontId="56" fillId="0" borderId="21" applyNumberFormat="0" applyFill="0" applyAlignment="0" applyProtection="0"/>
    <xf numFmtId="0" fontId="73"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73" fillId="18"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1" borderId="0" applyNumberFormat="0" applyBorder="0" applyAlignment="0" applyProtection="0"/>
    <xf numFmtId="0" fontId="73" fillId="22" borderId="0" applyNumberFormat="0" applyBorder="0" applyAlignment="0" applyProtection="0"/>
    <xf numFmtId="0" fontId="12" fillId="23" borderId="0" applyNumberFormat="0" applyBorder="0" applyAlignment="0" applyProtection="0"/>
    <xf numFmtId="0" fontId="12" fillId="24" borderId="0" applyNumberFormat="0" applyBorder="0" applyAlignment="0" applyProtection="0"/>
    <xf numFmtId="0" fontId="12" fillId="25" borderId="0" applyNumberFormat="0" applyBorder="0" applyAlignment="0" applyProtection="0"/>
    <xf numFmtId="0" fontId="73" fillId="26" borderId="0" applyNumberFormat="0" applyBorder="0" applyAlignment="0" applyProtection="0"/>
    <xf numFmtId="0" fontId="12" fillId="27" borderId="0" applyNumberFormat="0" applyBorder="0" applyAlignment="0" applyProtection="0"/>
    <xf numFmtId="0" fontId="12" fillId="28" borderId="0" applyNumberFormat="0" applyBorder="0" applyAlignment="0" applyProtection="0"/>
    <xf numFmtId="0" fontId="12" fillId="29" borderId="0" applyNumberFormat="0" applyBorder="0" applyAlignment="0" applyProtection="0"/>
    <xf numFmtId="0" fontId="73" fillId="30" borderId="0" applyNumberFormat="0" applyBorder="0" applyAlignment="0" applyProtection="0"/>
    <xf numFmtId="0" fontId="12" fillId="31" borderId="0" applyNumberFormat="0" applyBorder="0" applyAlignment="0" applyProtection="0"/>
    <xf numFmtId="0" fontId="12" fillId="32" borderId="0" applyNumberFormat="0" applyBorder="0" applyAlignment="0" applyProtection="0"/>
    <xf numFmtId="0" fontId="12" fillId="33" borderId="0" applyNumberFormat="0" applyBorder="0" applyAlignment="0" applyProtection="0"/>
    <xf numFmtId="0" fontId="73" fillId="34" borderId="0" applyNumberFormat="0" applyBorder="0" applyAlignment="0" applyProtection="0"/>
    <xf numFmtId="0" fontId="12" fillId="35" borderId="0" applyNumberFormat="0" applyBorder="0" applyAlignment="0" applyProtection="0"/>
    <xf numFmtId="0" fontId="12" fillId="36" borderId="0" applyNumberFormat="0" applyBorder="0" applyAlignment="0" applyProtection="0"/>
    <xf numFmtId="0" fontId="12" fillId="37" borderId="0" applyNumberFormat="0" applyBorder="0" applyAlignment="0" applyProtection="0"/>
    <xf numFmtId="0" fontId="12" fillId="0" borderId="0"/>
    <xf numFmtId="0" fontId="12" fillId="13" borderId="20" applyNumberFormat="0" applyFont="0" applyAlignment="0" applyProtection="0"/>
    <xf numFmtId="0" fontId="11" fillId="0" borderId="0"/>
    <xf numFmtId="0" fontId="31" fillId="0" borderId="0"/>
    <xf numFmtId="0" fontId="31" fillId="0" borderId="0"/>
    <xf numFmtId="0" fontId="11" fillId="0" borderId="0"/>
    <xf numFmtId="0" fontId="10" fillId="0" borderId="0"/>
    <xf numFmtId="164" fontId="59" fillId="0" borderId="0"/>
    <xf numFmtId="0" fontId="9" fillId="0" borderId="0"/>
    <xf numFmtId="0" fontId="8" fillId="0" borderId="0"/>
    <xf numFmtId="0" fontId="7" fillId="0" borderId="0"/>
    <xf numFmtId="0" fontId="6" fillId="0" borderId="0"/>
    <xf numFmtId="164" fontId="6" fillId="0" borderId="0"/>
    <xf numFmtId="164" fontId="6" fillId="0" borderId="0"/>
    <xf numFmtId="164" fontId="6" fillId="0" borderId="0"/>
    <xf numFmtId="164" fontId="29" fillId="0" borderId="0"/>
    <xf numFmtId="0" fontId="31" fillId="0" borderId="0"/>
    <xf numFmtId="0" fontId="74" fillId="0" borderId="0"/>
    <xf numFmtId="0" fontId="5" fillId="0" borderId="0"/>
    <xf numFmtId="0" fontId="76" fillId="0" borderId="0"/>
    <xf numFmtId="0" fontId="4" fillId="0" borderId="0"/>
    <xf numFmtId="0" fontId="77" fillId="0" borderId="0"/>
    <xf numFmtId="0" fontId="78" fillId="0" borderId="0"/>
    <xf numFmtId="9" fontId="4" fillId="0" borderId="0" applyFont="0" applyFill="0" applyBorder="0" applyAlignment="0" applyProtection="0"/>
    <xf numFmtId="0" fontId="3" fillId="0" borderId="0"/>
    <xf numFmtId="0" fontId="2" fillId="0" borderId="0"/>
    <xf numFmtId="0" fontId="1" fillId="0" borderId="0"/>
    <xf numFmtId="0" fontId="81" fillId="0" borderId="0"/>
    <xf numFmtId="43" fontId="1" fillId="0" borderId="0" applyFont="0" applyFill="0" applyBorder="0" applyAlignment="0" applyProtection="0"/>
    <xf numFmtId="0" fontId="83" fillId="0" borderId="0" applyFill="0" applyProtection="0"/>
    <xf numFmtId="0" fontId="36" fillId="0" borderId="0" applyNumberFormat="0" applyFill="0" applyBorder="0" applyAlignment="0" applyProtection="0"/>
    <xf numFmtId="0" fontId="31" fillId="0" borderId="0"/>
    <xf numFmtId="0" fontId="31" fillId="0" borderId="0"/>
    <xf numFmtId="0" fontId="1" fillId="0" borderId="0"/>
    <xf numFmtId="0" fontId="1" fillId="0" borderId="0"/>
    <xf numFmtId="0" fontId="92" fillId="0" borderId="0" applyNumberFormat="0" applyFill="0" applyBorder="0" applyAlignment="0" applyProtection="0"/>
    <xf numFmtId="0" fontId="93" fillId="0" borderId="0"/>
    <xf numFmtId="0" fontId="92" fillId="0" borderId="0" applyNumberFormat="0" applyFill="0" applyBorder="0" applyAlignment="0" applyProtection="0"/>
    <xf numFmtId="0" fontId="92" fillId="0" borderId="0" applyNumberFormat="0" applyBorder="0" applyAlignment="0" applyProtection="0"/>
    <xf numFmtId="0" fontId="31" fillId="0" borderId="0"/>
    <xf numFmtId="9" fontId="1" fillId="0" borderId="0" applyFont="0" applyFill="0" applyBorder="0" applyAlignment="0" applyProtection="0"/>
    <xf numFmtId="0" fontId="55" fillId="0" borderId="0" applyNumberFormat="0" applyFill="0" applyBorder="0" applyAlignment="0" applyProtection="0"/>
    <xf numFmtId="0" fontId="1" fillId="0" borderId="0"/>
    <xf numFmtId="0" fontId="29" fillId="0" borderId="0"/>
    <xf numFmtId="0" fontId="53" fillId="0" borderId="0"/>
    <xf numFmtId="9" fontId="29" fillId="0" borderId="0" applyFont="0" applyFill="0" applyBorder="0" applyAlignment="0" applyProtection="0"/>
    <xf numFmtId="0" fontId="29" fillId="0" borderId="0"/>
    <xf numFmtId="0" fontId="29" fillId="0" borderId="0"/>
    <xf numFmtId="0" fontId="78" fillId="0" borderId="0"/>
    <xf numFmtId="0" fontId="1" fillId="0" borderId="0"/>
    <xf numFmtId="0" fontId="57" fillId="0" borderId="0"/>
    <xf numFmtId="9" fontId="31" fillId="0" borderId="0" applyFont="0" applyFill="0" applyBorder="0" applyAlignment="0" applyProtection="0"/>
    <xf numFmtId="0" fontId="53" fillId="0" borderId="0"/>
    <xf numFmtId="9" fontId="53" fillId="0" borderId="0" applyFont="0" applyFill="0" applyBorder="0" applyAlignment="0" applyProtection="0"/>
    <xf numFmtId="9" fontId="1" fillId="0" borderId="0" applyFont="0" applyFill="0" applyBorder="0" applyAlignment="0" applyProtection="0"/>
    <xf numFmtId="0" fontId="1" fillId="0" borderId="0"/>
    <xf numFmtId="0" fontId="29" fillId="0" borderId="0"/>
    <xf numFmtId="0" fontId="29" fillId="0" borderId="0"/>
    <xf numFmtId="0" fontId="78" fillId="0" borderId="0"/>
    <xf numFmtId="0" fontId="115" fillId="0" borderId="0"/>
    <xf numFmtId="0" fontId="57" fillId="0" borderId="0"/>
  </cellStyleXfs>
  <cellXfs count="455">
    <xf numFmtId="0" fontId="0" fillId="0" borderId="0" xfId="0"/>
    <xf numFmtId="0" fontId="43" fillId="0" borderId="0" xfId="1" applyFont="1"/>
    <xf numFmtId="0" fontId="32" fillId="2" borderId="0" xfId="1" applyFont="1" applyFill="1"/>
    <xf numFmtId="0" fontId="32" fillId="3" borderId="1" xfId="1" applyFont="1" applyFill="1" applyBorder="1"/>
    <xf numFmtId="0" fontId="32" fillId="3" borderId="2" xfId="1" applyFont="1" applyFill="1" applyBorder="1"/>
    <xf numFmtId="0" fontId="32" fillId="3" borderId="3" xfId="1" applyFont="1" applyFill="1" applyBorder="1"/>
    <xf numFmtId="0" fontId="32" fillId="3" borderId="4" xfId="1" applyFont="1" applyFill="1" applyBorder="1"/>
    <xf numFmtId="0" fontId="32" fillId="3" borderId="0" xfId="1" applyFont="1" applyFill="1" applyBorder="1"/>
    <xf numFmtId="0" fontId="32" fillId="3" borderId="5" xfId="1" applyFont="1" applyFill="1" applyBorder="1"/>
    <xf numFmtId="0" fontId="32" fillId="3" borderId="4" xfId="1" applyFont="1" applyFill="1" applyBorder="1" applyAlignment="1">
      <alignment horizontal="centerContinuous"/>
    </xf>
    <xf numFmtId="0" fontId="32" fillId="3" borderId="0" xfId="1" applyFont="1" applyFill="1" applyBorder="1" applyAlignment="1">
      <alignment horizontal="centerContinuous"/>
    </xf>
    <xf numFmtId="0" fontId="32" fillId="3" borderId="4" xfId="1" applyNumberFormat="1" applyFont="1" applyFill="1" applyBorder="1" applyAlignment="1">
      <alignment horizontal="left" vertical="top" wrapText="1"/>
    </xf>
    <xf numFmtId="0" fontId="32" fillId="3" borderId="0" xfId="1" applyNumberFormat="1" applyFont="1" applyFill="1" applyBorder="1" applyAlignment="1">
      <alignment horizontal="left" vertical="top" wrapText="1"/>
    </xf>
    <xf numFmtId="0" fontId="32" fillId="3" borderId="5" xfId="1" applyNumberFormat="1" applyFont="1" applyFill="1" applyBorder="1" applyAlignment="1">
      <alignment horizontal="left" vertical="top" wrapText="1"/>
    </xf>
    <xf numFmtId="0" fontId="32" fillId="3" borderId="4" xfId="1" applyFont="1" applyFill="1" applyBorder="1" applyAlignment="1">
      <alignment horizontal="left"/>
    </xf>
    <xf numFmtId="0" fontId="32" fillId="3" borderId="0" xfId="1" applyFont="1" applyFill="1" applyBorder="1" applyAlignment="1">
      <alignment horizontal="left"/>
    </xf>
    <xf numFmtId="0" fontId="38" fillId="3" borderId="0" xfId="2" applyFont="1" applyFill="1" applyBorder="1" applyAlignment="1" applyProtection="1"/>
    <xf numFmtId="0" fontId="38" fillId="3" borderId="5" xfId="2" applyFont="1" applyFill="1" applyBorder="1" applyAlignment="1" applyProtection="1"/>
    <xf numFmtId="0" fontId="38" fillId="3" borderId="4" xfId="2" applyFont="1" applyFill="1" applyBorder="1" applyAlignment="1" applyProtection="1">
      <alignment horizontal="left"/>
    </xf>
    <xf numFmtId="0" fontId="38" fillId="3" borderId="0" xfId="2" applyFont="1" applyFill="1" applyBorder="1" applyAlignment="1" applyProtection="1">
      <alignment horizontal="left"/>
    </xf>
    <xf numFmtId="0" fontId="38" fillId="3" borderId="5" xfId="2" applyFont="1" applyFill="1" applyBorder="1" applyAlignment="1" applyProtection="1">
      <alignment horizontal="left"/>
    </xf>
    <xf numFmtId="0" fontId="32" fillId="3" borderId="6" xfId="1" applyFont="1" applyFill="1" applyBorder="1"/>
    <xf numFmtId="0" fontId="32" fillId="3" borderId="7" xfId="1" applyFont="1" applyFill="1" applyBorder="1"/>
    <xf numFmtId="0" fontId="32" fillId="3" borderId="8" xfId="1" applyFont="1" applyFill="1" applyBorder="1"/>
    <xf numFmtId="0" fontId="32" fillId="2" borderId="0" xfId="1" applyFont="1" applyFill="1" applyAlignment="1">
      <alignment vertical="top"/>
    </xf>
    <xf numFmtId="0" fontId="32" fillId="3" borderId="1" xfId="1" applyFont="1" applyFill="1" applyBorder="1" applyAlignment="1">
      <alignment vertical="top"/>
    </xf>
    <xf numFmtId="0" fontId="32" fillId="3" borderId="2" xfId="1" applyFont="1" applyFill="1" applyBorder="1" applyAlignment="1">
      <alignment vertical="top"/>
    </xf>
    <xf numFmtId="0" fontId="32" fillId="3" borderId="3" xfId="1" applyFont="1" applyFill="1" applyBorder="1" applyAlignment="1">
      <alignment vertical="top"/>
    </xf>
    <xf numFmtId="0" fontId="32" fillId="3" borderId="4" xfId="1" applyFont="1" applyFill="1" applyBorder="1" applyAlignment="1">
      <alignment vertical="top"/>
    </xf>
    <xf numFmtId="0" fontId="32" fillId="3" borderId="0" xfId="1" applyFont="1" applyFill="1" applyBorder="1" applyAlignment="1">
      <alignment vertical="top"/>
    </xf>
    <xf numFmtId="0" fontId="32" fillId="3" borderId="4" xfId="1" applyFont="1" applyFill="1" applyBorder="1" applyAlignment="1">
      <alignment horizontal="centerContinuous" vertical="top"/>
    </xf>
    <xf numFmtId="0" fontId="32" fillId="3" borderId="0" xfId="1" applyFont="1" applyFill="1" applyBorder="1" applyAlignment="1">
      <alignment horizontal="centerContinuous" vertical="top"/>
    </xf>
    <xf numFmtId="0" fontId="33" fillId="3" borderId="4" xfId="1" applyFont="1" applyFill="1" applyBorder="1" applyAlignment="1">
      <alignment vertical="top"/>
    </xf>
    <xf numFmtId="0" fontId="33" fillId="3" borderId="0" xfId="1" applyFont="1" applyFill="1" applyBorder="1" applyAlignment="1">
      <alignment vertical="top"/>
    </xf>
    <xf numFmtId="0" fontId="38" fillId="3" borderId="4" xfId="2" applyFont="1" applyFill="1" applyBorder="1" applyAlignment="1" applyProtection="1">
      <alignment vertical="top" wrapText="1"/>
    </xf>
    <xf numFmtId="0" fontId="38" fillId="3" borderId="4" xfId="2" applyFont="1" applyFill="1" applyBorder="1" applyAlignment="1" applyProtection="1">
      <alignment vertical="top"/>
    </xf>
    <xf numFmtId="0" fontId="32" fillId="3" borderId="4" xfId="1" applyFont="1" applyFill="1" applyBorder="1" applyAlignment="1">
      <alignment horizontal="center" vertical="top"/>
    </xf>
    <xf numFmtId="0" fontId="32" fillId="3" borderId="0" xfId="1" applyFont="1" applyFill="1" applyBorder="1" applyAlignment="1">
      <alignment horizontal="center" vertical="top"/>
    </xf>
    <xf numFmtId="0" fontId="33" fillId="3" borderId="12" xfId="1" applyFont="1" applyFill="1" applyBorder="1" applyAlignment="1">
      <alignment vertical="top"/>
    </xf>
    <xf numFmtId="0" fontId="32" fillId="3" borderId="12" xfId="1" applyFont="1" applyFill="1" applyBorder="1" applyAlignment="1">
      <alignment vertical="top"/>
    </xf>
    <xf numFmtId="0" fontId="32" fillId="3" borderId="12" xfId="1" applyFont="1" applyFill="1" applyBorder="1" applyAlignment="1">
      <alignment horizontal="centerContinuous" vertical="top"/>
    </xf>
    <xf numFmtId="0" fontId="32" fillId="3" borderId="12" xfId="1" applyFont="1" applyFill="1" applyBorder="1" applyAlignment="1">
      <alignment horizontal="center" vertical="top"/>
    </xf>
    <xf numFmtId="0" fontId="0" fillId="3" borderId="0" xfId="0" applyFill="1" applyBorder="1" applyAlignment="1"/>
    <xf numFmtId="0" fontId="0" fillId="3" borderId="12" xfId="0" applyFill="1" applyBorder="1" applyAlignment="1"/>
    <xf numFmtId="0" fontId="38" fillId="3" borderId="4" xfId="2" applyFont="1" applyFill="1" applyBorder="1" applyAlignment="1" applyProtection="1">
      <alignment horizontal="left" vertical="top" wrapText="1"/>
    </xf>
    <xf numFmtId="0" fontId="0" fillId="3" borderId="0" xfId="0" applyFill="1" applyBorder="1"/>
    <xf numFmtId="0" fontId="0" fillId="3" borderId="12" xfId="0" applyFill="1" applyBorder="1"/>
    <xf numFmtId="0" fontId="38" fillId="3" borderId="6" xfId="2" applyFont="1" applyFill="1" applyBorder="1" applyAlignment="1" applyProtection="1">
      <alignment horizontal="left" vertical="top" wrapText="1"/>
    </xf>
    <xf numFmtId="0" fontId="38" fillId="3" borderId="7" xfId="2" applyFont="1" applyFill="1" applyBorder="1" applyAlignment="1" applyProtection="1">
      <alignment horizontal="left" vertical="top" wrapText="1"/>
    </xf>
    <xf numFmtId="0" fontId="38" fillId="3" borderId="8" xfId="2" applyFont="1" applyFill="1" applyBorder="1" applyAlignment="1" applyProtection="1">
      <alignment horizontal="left" vertical="top" wrapText="1"/>
    </xf>
    <xf numFmtId="0" fontId="31" fillId="0" borderId="0" xfId="85"/>
    <xf numFmtId="0" fontId="31" fillId="6" borderId="0" xfId="85" applyFill="1"/>
    <xf numFmtId="0" fontId="31" fillId="5" borderId="0" xfId="85" applyFill="1"/>
    <xf numFmtId="0" fontId="0" fillId="5" borderId="0" xfId="0" applyFill="1" applyBorder="1"/>
    <xf numFmtId="0" fontId="30" fillId="6" borderId="0" xfId="0" applyFont="1" applyFill="1"/>
    <xf numFmtId="0" fontId="0" fillId="6" borderId="0" xfId="0" applyFill="1"/>
    <xf numFmtId="165" fontId="0" fillId="6" borderId="0" xfId="0" applyNumberFormat="1" applyFill="1"/>
    <xf numFmtId="0" fontId="0" fillId="6" borderId="0" xfId="0" applyFill="1" applyAlignment="1">
      <alignment wrapText="1"/>
    </xf>
    <xf numFmtId="0" fontId="0" fillId="5" borderId="0" xfId="0" applyFill="1"/>
    <xf numFmtId="2" fontId="0" fillId="6" borderId="0" xfId="0" applyNumberFormat="1" applyFill="1"/>
    <xf numFmtId="0" fontId="0" fillId="6" borderId="0" xfId="0" applyFill="1" applyBorder="1"/>
    <xf numFmtId="0" fontId="42" fillId="6" borderId="0" xfId="85" applyFont="1" applyFill="1"/>
    <xf numFmtId="0" fontId="43" fillId="5" borderId="0" xfId="1" applyFont="1" applyFill="1"/>
    <xf numFmtId="0" fontId="85" fillId="0" borderId="0" xfId="1" applyFont="1"/>
    <xf numFmtId="0" fontId="43" fillId="0" borderId="0" xfId="1" quotePrefix="1" applyFont="1"/>
    <xf numFmtId="0" fontId="43" fillId="0" borderId="0" xfId="1" applyFont="1" applyAlignment="1">
      <alignment horizontal="right"/>
    </xf>
    <xf numFmtId="0" fontId="43" fillId="0" borderId="11" xfId="1" quotePrefix="1" applyFont="1" applyBorder="1"/>
    <xf numFmtId="1" fontId="43" fillId="0" borderId="11" xfId="1" applyNumberFormat="1" applyFont="1" applyBorder="1" applyAlignment="1">
      <alignment horizontal="right" wrapText="1"/>
    </xf>
    <xf numFmtId="1" fontId="43" fillId="5" borderId="11" xfId="1" applyNumberFormat="1" applyFont="1" applyFill="1" applyBorder="1" applyAlignment="1">
      <alignment horizontal="right" wrapText="1"/>
    </xf>
    <xf numFmtId="1" fontId="43" fillId="38" borderId="11" xfId="1" applyNumberFormat="1" applyFont="1" applyFill="1" applyBorder="1" applyAlignment="1">
      <alignment horizontal="right" wrapText="1"/>
    </xf>
    <xf numFmtId="165" fontId="43" fillId="0" borderId="0" xfId="1" applyNumberFormat="1" applyFont="1" applyAlignment="1">
      <alignment horizontal="center"/>
    </xf>
    <xf numFmtId="165" fontId="43" fillId="5" borderId="0" xfId="1" applyNumberFormat="1" applyFont="1" applyFill="1" applyAlignment="1">
      <alignment horizontal="center"/>
    </xf>
    <xf numFmtId="165" fontId="43" fillId="38" borderId="0" xfId="1" applyNumberFormat="1" applyFont="1" applyFill="1" applyAlignment="1">
      <alignment horizontal="center"/>
    </xf>
    <xf numFmtId="165" fontId="43" fillId="0" borderId="0" xfId="1" applyNumberFormat="1" applyFont="1"/>
    <xf numFmtId="0" fontId="86" fillId="0" borderId="0" xfId="1" applyFont="1"/>
    <xf numFmtId="165" fontId="86" fillId="0" borderId="0" xfId="1" applyNumberFormat="1" applyFont="1" applyAlignment="1">
      <alignment horizontal="right"/>
    </xf>
    <xf numFmtId="165" fontId="86" fillId="5" borderId="0" xfId="1" applyNumberFormat="1" applyFont="1" applyFill="1" applyAlignment="1">
      <alignment horizontal="right"/>
    </xf>
    <xf numFmtId="165" fontId="86" fillId="38" borderId="0" xfId="1" applyNumberFormat="1" applyFont="1" applyFill="1" applyAlignment="1">
      <alignment horizontal="right"/>
    </xf>
    <xf numFmtId="165" fontId="43" fillId="0" borderId="0" xfId="1" applyNumberFormat="1" applyFont="1" applyAlignment="1">
      <alignment horizontal="right"/>
    </xf>
    <xf numFmtId="0" fontId="86" fillId="0" borderId="0" xfId="1" applyFont="1" applyAlignment="1">
      <alignment horizontal="left"/>
    </xf>
    <xf numFmtId="165" fontId="86" fillId="5" borderId="0" xfId="1" applyNumberFormat="1" applyFont="1" applyFill="1"/>
    <xf numFmtId="165" fontId="43" fillId="5" borderId="0" xfId="1" applyNumberFormat="1" applyFont="1" applyFill="1" applyAlignment="1">
      <alignment horizontal="right"/>
    </xf>
    <xf numFmtId="165" fontId="43" fillId="38" borderId="0" xfId="1" applyNumberFormat="1" applyFont="1" applyFill="1" applyAlignment="1">
      <alignment horizontal="right"/>
    </xf>
    <xf numFmtId="0" fontId="43" fillId="5" borderId="0" xfId="1" applyFont="1" applyFill="1" applyAlignment="1">
      <alignment horizontal="left" indent="2"/>
    </xf>
    <xf numFmtId="165" fontId="43" fillId="5" borderId="0" xfId="1" applyNumberFormat="1" applyFont="1" applyFill="1"/>
    <xf numFmtId="0" fontId="43" fillId="0" borderId="0" xfId="1" applyFont="1" applyAlignment="1">
      <alignment horizontal="left" indent="3"/>
    </xf>
    <xf numFmtId="0" fontId="86" fillId="5" borderId="0" xfId="1" applyFont="1" applyFill="1" applyAlignment="1">
      <alignment horizontal="left"/>
    </xf>
    <xf numFmtId="0" fontId="43" fillId="5" borderId="0" xfId="1" applyFont="1" applyFill="1" applyAlignment="1">
      <alignment horizontal="left"/>
    </xf>
    <xf numFmtId="0" fontId="43" fillId="5" borderId="0" xfId="1" applyFont="1" applyFill="1" applyAlignment="1">
      <alignment horizontal="left" wrapText="1" indent="1"/>
    </xf>
    <xf numFmtId="0" fontId="43" fillId="5" borderId="0" xfId="1" applyFont="1" applyFill="1" applyAlignment="1">
      <alignment horizontal="left" indent="1"/>
    </xf>
    <xf numFmtId="165" fontId="87" fillId="5" borderId="0" xfId="1" applyNumberFormat="1" applyFont="1" applyFill="1"/>
    <xf numFmtId="0" fontId="43" fillId="5" borderId="0" xfId="1" applyFont="1" applyFill="1" applyAlignment="1">
      <alignment horizontal="left" vertical="center" indent="2"/>
    </xf>
    <xf numFmtId="0" fontId="43" fillId="0" borderId="0" xfId="1" applyFont="1" applyAlignment="1">
      <alignment horizontal="left" indent="1"/>
    </xf>
    <xf numFmtId="0" fontId="86" fillId="5" borderId="0" xfId="1" applyFont="1" applyFill="1"/>
    <xf numFmtId="0" fontId="43" fillId="0" borderId="0" xfId="1" applyFont="1" applyAlignment="1">
      <alignment horizontal="left" wrapText="1"/>
    </xf>
    <xf numFmtId="0" fontId="43" fillId="5" borderId="0" xfId="1" applyFont="1" applyFill="1" applyAlignment="1">
      <alignment vertical="top" wrapText="1"/>
    </xf>
    <xf numFmtId="0" fontId="42" fillId="0" borderId="0" xfId="1" applyFont="1" applyAlignment="1">
      <alignment vertical="top"/>
    </xf>
    <xf numFmtId="0" fontId="44" fillId="5" borderId="0" xfId="1" applyFont="1" applyFill="1" applyAlignment="1">
      <alignment vertical="top"/>
    </xf>
    <xf numFmtId="0" fontId="44" fillId="5" borderId="11" xfId="1" applyFont="1" applyFill="1" applyBorder="1" applyAlignment="1">
      <alignment vertical="top"/>
    </xf>
    <xf numFmtId="0" fontId="43" fillId="0" borderId="0" xfId="1" quotePrefix="1" applyFont="1" applyAlignment="1">
      <alignment vertical="top"/>
    </xf>
    <xf numFmtId="0" fontId="43" fillId="0" borderId="0" xfId="1" applyFont="1" applyAlignment="1">
      <alignment vertical="top"/>
    </xf>
    <xf numFmtId="0" fontId="43" fillId="0" borderId="0" xfId="1" applyFont="1" applyAlignment="1">
      <alignment horizontal="right" vertical="top"/>
    </xf>
    <xf numFmtId="0" fontId="43" fillId="5" borderId="0" xfId="1" applyFont="1" applyFill="1" applyAlignment="1">
      <alignment vertical="top"/>
    </xf>
    <xf numFmtId="0" fontId="43" fillId="0" borderId="11" xfId="1" quotePrefix="1" applyFont="1" applyBorder="1" applyAlignment="1">
      <alignment vertical="top"/>
    </xf>
    <xf numFmtId="1" fontId="43" fillId="0" borderId="11" xfId="1" applyNumberFormat="1" applyFont="1" applyBorder="1" applyAlignment="1">
      <alignment horizontal="right" vertical="top"/>
    </xf>
    <xf numFmtId="1" fontId="43" fillId="5" borderId="11" xfId="1" applyNumberFormat="1" applyFont="1" applyFill="1" applyBorder="1" applyAlignment="1">
      <alignment horizontal="right" vertical="top"/>
    </xf>
    <xf numFmtId="1" fontId="43" fillId="38" borderId="11" xfId="1" applyNumberFormat="1" applyFont="1" applyFill="1" applyBorder="1" applyAlignment="1">
      <alignment horizontal="right" vertical="top"/>
    </xf>
    <xf numFmtId="165" fontId="43" fillId="0" borderId="0" xfId="1" applyNumberFormat="1" applyFont="1" applyAlignment="1">
      <alignment horizontal="center" vertical="top"/>
    </xf>
    <xf numFmtId="165" fontId="43" fillId="5" borderId="0" xfId="1" applyNumberFormat="1" applyFont="1" applyFill="1" applyAlignment="1">
      <alignment horizontal="center" vertical="top"/>
    </xf>
    <xf numFmtId="165" fontId="43" fillId="38" borderId="0" xfId="1" applyNumberFormat="1" applyFont="1" applyFill="1" applyAlignment="1">
      <alignment horizontal="center" vertical="top"/>
    </xf>
    <xf numFmtId="0" fontId="86" fillId="0" borderId="0" xfId="1" applyFont="1" applyAlignment="1">
      <alignment vertical="top"/>
    </xf>
    <xf numFmtId="165" fontId="86" fillId="0" borderId="0" xfId="1" applyNumberFormat="1" applyFont="1" applyAlignment="1">
      <alignment horizontal="right" vertical="top"/>
    </xf>
    <xf numFmtId="165" fontId="86" fillId="5" borderId="0" xfId="1" applyNumberFormat="1" applyFont="1" applyFill="1" applyAlignment="1">
      <alignment horizontal="right" vertical="top"/>
    </xf>
    <xf numFmtId="165" fontId="86" fillId="38" borderId="0" xfId="1" applyNumberFormat="1" applyFont="1" applyFill="1" applyAlignment="1">
      <alignment horizontal="right" vertical="top"/>
    </xf>
    <xf numFmtId="0" fontId="43" fillId="5" borderId="0" xfId="1" applyFont="1" applyFill="1" applyAlignment="1">
      <alignment horizontal="left" vertical="top"/>
    </xf>
    <xf numFmtId="0" fontId="86" fillId="0" borderId="0" xfId="1" applyFont="1" applyAlignment="1">
      <alignment horizontal="left" vertical="top"/>
    </xf>
    <xf numFmtId="0" fontId="43" fillId="0" borderId="0" xfId="1" applyFont="1" applyAlignment="1">
      <alignment horizontal="left" vertical="top"/>
    </xf>
    <xf numFmtId="165" fontId="43" fillId="0" borderId="0" xfId="1" applyNumberFormat="1" applyFont="1" applyAlignment="1">
      <alignment horizontal="right" vertical="top"/>
    </xf>
    <xf numFmtId="165" fontId="43" fillId="5" borderId="0" xfId="1" applyNumberFormat="1" applyFont="1" applyFill="1" applyAlignment="1">
      <alignment horizontal="right" vertical="top"/>
    </xf>
    <xf numFmtId="165" fontId="43" fillId="38" borderId="0" xfId="1" applyNumberFormat="1" applyFont="1" applyFill="1" applyAlignment="1">
      <alignment horizontal="right" vertical="top"/>
    </xf>
    <xf numFmtId="0" fontId="43" fillId="0" borderId="0" xfId="1" applyFont="1" applyAlignment="1">
      <alignment horizontal="left" vertical="top" indent="1"/>
    </xf>
    <xf numFmtId="0" fontId="43" fillId="5" borderId="0" xfId="1" applyFont="1" applyFill="1" applyAlignment="1">
      <alignment horizontal="left" vertical="top" indent="1"/>
    </xf>
    <xf numFmtId="0" fontId="43" fillId="5" borderId="0" xfId="1" applyFont="1" applyFill="1" applyAlignment="1">
      <alignment horizontal="left" vertical="top" indent="2"/>
    </xf>
    <xf numFmtId="0" fontId="86" fillId="5" borderId="0" xfId="1" applyFont="1" applyFill="1" applyAlignment="1">
      <alignment horizontal="left" vertical="top"/>
    </xf>
    <xf numFmtId="0" fontId="86" fillId="5" borderId="0" xfId="1" applyFont="1" applyFill="1" applyAlignment="1">
      <alignment vertical="top"/>
    </xf>
    <xf numFmtId="0" fontId="31" fillId="6" borderId="0" xfId="0" applyFont="1" applyFill="1"/>
    <xf numFmtId="0" fontId="42" fillId="6" borderId="0" xfId="0" applyFont="1" applyFill="1"/>
    <xf numFmtId="0" fontId="1" fillId="0" borderId="0" xfId="190"/>
    <xf numFmtId="167" fontId="1" fillId="6" borderId="0" xfId="190" applyNumberFormat="1" applyFill="1"/>
    <xf numFmtId="165" fontId="1" fillId="6" borderId="0" xfId="190" applyNumberFormat="1" applyFill="1"/>
    <xf numFmtId="0" fontId="56" fillId="6" borderId="0" xfId="190" applyFont="1" applyFill="1"/>
    <xf numFmtId="0" fontId="1" fillId="6" borderId="0" xfId="190" applyFill="1"/>
    <xf numFmtId="165" fontId="31" fillId="6" borderId="0" xfId="0" applyNumberFormat="1" applyFont="1" applyFill="1"/>
    <xf numFmtId="1" fontId="0" fillId="6" borderId="0" xfId="0" applyNumberFormat="1" applyFill="1"/>
    <xf numFmtId="165" fontId="31" fillId="6" borderId="0" xfId="85" applyNumberFormat="1" applyFill="1"/>
    <xf numFmtId="0" fontId="1" fillId="5" borderId="0" xfId="190" applyFill="1"/>
    <xf numFmtId="0" fontId="38" fillId="3" borderId="4" xfId="2" applyFont="1" applyFill="1" applyBorder="1" applyAlignment="1" applyProtection="1">
      <alignment horizontal="left" vertical="top" wrapText="1"/>
    </xf>
    <xf numFmtId="0" fontId="38" fillId="3" borderId="0" xfId="2" applyFont="1" applyFill="1" applyBorder="1" applyAlignment="1" applyProtection="1">
      <alignment horizontal="left" vertical="top" wrapText="1"/>
    </xf>
    <xf numFmtId="0" fontId="38" fillId="3" borderId="12" xfId="2" applyFont="1" applyFill="1" applyBorder="1" applyAlignment="1" applyProtection="1">
      <alignment horizontal="left" vertical="top" wrapText="1"/>
    </xf>
    <xf numFmtId="165" fontId="1" fillId="0" borderId="0" xfId="190" applyNumberFormat="1"/>
    <xf numFmtId="0" fontId="56" fillId="0" borderId="0" xfId="190" applyFont="1"/>
    <xf numFmtId="0" fontId="1" fillId="6" borderId="0" xfId="190" applyFill="1" applyAlignment="1">
      <alignment wrapText="1"/>
    </xf>
    <xf numFmtId="2" fontId="1" fillId="0" borderId="0" xfId="190" applyNumberFormat="1"/>
    <xf numFmtId="2" fontId="1" fillId="6" borderId="0" xfId="190" applyNumberFormat="1" applyFill="1"/>
    <xf numFmtId="0" fontId="1" fillId="0" borderId="0" xfId="198"/>
    <xf numFmtId="0" fontId="1" fillId="6" borderId="0" xfId="198" applyFill="1"/>
    <xf numFmtId="0" fontId="0" fillId="6" borderId="0" xfId="0" applyFont="1" applyFill="1"/>
    <xf numFmtId="0" fontId="0" fillId="0" borderId="0" xfId="0" applyAlignment="1">
      <alignment wrapText="1"/>
    </xf>
    <xf numFmtId="1" fontId="0" fillId="0" borderId="0" xfId="0" applyNumberFormat="1"/>
    <xf numFmtId="165" fontId="0" fillId="0" borderId="0" xfId="0" applyNumberFormat="1"/>
    <xf numFmtId="0" fontId="94" fillId="5" borderId="0" xfId="0" applyFont="1" applyFill="1" applyAlignment="1">
      <alignment wrapText="1"/>
    </xf>
    <xf numFmtId="0" fontId="95" fillId="5" borderId="0" xfId="0" applyFont="1" applyFill="1"/>
    <xf numFmtId="165" fontId="82" fillId="0" borderId="0" xfId="199" applyNumberFormat="1" applyFont="1"/>
    <xf numFmtId="165" fontId="1" fillId="5" borderId="0" xfId="190" applyNumberFormat="1" applyFill="1"/>
    <xf numFmtId="0" fontId="30" fillId="0" borderId="0" xfId="0" applyFont="1"/>
    <xf numFmtId="0" fontId="0" fillId="0" borderId="0" xfId="0" applyBorder="1"/>
    <xf numFmtId="165" fontId="0" fillId="0" borderId="0" xfId="0" applyNumberFormat="1" applyBorder="1"/>
    <xf numFmtId="167" fontId="31" fillId="6" borderId="0" xfId="85" applyNumberFormat="1" applyFill="1"/>
    <xf numFmtId="0" fontId="0" fillId="0" borderId="0" xfId="0" applyFill="1"/>
    <xf numFmtId="167" fontId="0" fillId="6" borderId="0" xfId="0" applyNumberFormat="1" applyFont="1" applyFill="1"/>
    <xf numFmtId="1" fontId="0" fillId="6" borderId="0" xfId="0" applyNumberFormat="1" applyFont="1" applyFill="1"/>
    <xf numFmtId="0" fontId="31" fillId="0" borderId="0" xfId="0" applyFont="1" applyFill="1"/>
    <xf numFmtId="0" fontId="31" fillId="0" borderId="0" xfId="0" applyFont="1" applyFill="1" applyBorder="1"/>
    <xf numFmtId="0" fontId="53" fillId="0" borderId="0" xfId="200" applyFont="1" applyFill="1" applyBorder="1"/>
    <xf numFmtId="1" fontId="31" fillId="0" borderId="0" xfId="0" applyNumberFormat="1" applyFont="1" applyFill="1" applyBorder="1"/>
    <xf numFmtId="0" fontId="31" fillId="6" borderId="27" xfId="0" applyFont="1" applyFill="1" applyBorder="1"/>
    <xf numFmtId="0" fontId="31" fillId="6" borderId="23" xfId="0" applyFont="1" applyFill="1" applyBorder="1"/>
    <xf numFmtId="0" fontId="53" fillId="6" borderId="28" xfId="200" applyFont="1" applyFill="1" applyBorder="1"/>
    <xf numFmtId="0" fontId="31" fillId="6" borderId="29" xfId="0" applyFont="1" applyFill="1" applyBorder="1"/>
    <xf numFmtId="0" fontId="31" fillId="6" borderId="30" xfId="0" applyFont="1" applyFill="1" applyBorder="1"/>
    <xf numFmtId="2" fontId="31" fillId="6" borderId="0" xfId="0" applyNumberFormat="1" applyFont="1" applyFill="1"/>
    <xf numFmtId="0" fontId="31" fillId="6" borderId="0" xfId="0" quotePrefix="1" applyFont="1" applyFill="1"/>
    <xf numFmtId="0" fontId="31" fillId="6" borderId="31" xfId="0" applyFont="1" applyFill="1" applyBorder="1"/>
    <xf numFmtId="0" fontId="31" fillId="6" borderId="11" xfId="0" applyFont="1" applyFill="1" applyBorder="1"/>
    <xf numFmtId="1" fontId="31" fillId="6" borderId="30" xfId="0" applyNumberFormat="1" applyFont="1" applyFill="1" applyBorder="1"/>
    <xf numFmtId="0" fontId="31" fillId="6" borderId="22" xfId="0" applyFont="1" applyFill="1" applyBorder="1"/>
    <xf numFmtId="0" fontId="53" fillId="6" borderId="30" xfId="200" applyFont="1" applyFill="1" applyBorder="1"/>
    <xf numFmtId="0" fontId="31" fillId="6" borderId="32" xfId="0" applyFont="1" applyFill="1" applyBorder="1"/>
    <xf numFmtId="0" fontId="53" fillId="5" borderId="0" xfId="200" applyFill="1" applyBorder="1"/>
    <xf numFmtId="0" fontId="0" fillId="6" borderId="27" xfId="0" applyFill="1" applyBorder="1"/>
    <xf numFmtId="0" fontId="0" fillId="6" borderId="23" xfId="0" applyFill="1" applyBorder="1"/>
    <xf numFmtId="0" fontId="31" fillId="6" borderId="28" xfId="0" applyFont="1" applyFill="1" applyBorder="1"/>
    <xf numFmtId="0" fontId="0" fillId="6" borderId="29" xfId="0" applyFill="1" applyBorder="1"/>
    <xf numFmtId="0" fontId="0" fillId="6" borderId="31" xfId="0" applyFill="1" applyBorder="1"/>
    <xf numFmtId="0" fontId="0" fillId="6" borderId="11" xfId="0" applyFill="1" applyBorder="1"/>
    <xf numFmtId="165" fontId="0" fillId="6" borderId="11" xfId="0" applyNumberFormat="1" applyFill="1" applyBorder="1"/>
    <xf numFmtId="0" fontId="42" fillId="0" borderId="0" xfId="0" applyFont="1" applyFill="1"/>
    <xf numFmtId="167" fontId="1" fillId="0" borderId="0" xfId="190" applyNumberFormat="1"/>
    <xf numFmtId="0" fontId="96" fillId="0" borderId="0" xfId="0" applyFont="1"/>
    <xf numFmtId="0" fontId="0" fillId="0" borderId="0" xfId="0" applyAlignment="1">
      <alignment horizontal="center"/>
    </xf>
    <xf numFmtId="165" fontId="0" fillId="0" borderId="0" xfId="0" applyNumberFormat="1" applyAlignment="1">
      <alignment horizontal="center"/>
    </xf>
    <xf numFmtId="0" fontId="0" fillId="6" borderId="23" xfId="0" applyFill="1" applyBorder="1" applyAlignment="1">
      <alignment horizontal="center"/>
    </xf>
    <xf numFmtId="0" fontId="0" fillId="6" borderId="28" xfId="0" applyFill="1" applyBorder="1"/>
    <xf numFmtId="0" fontId="0" fillId="6" borderId="29" xfId="0" applyFill="1" applyBorder="1" applyAlignment="1">
      <alignment wrapText="1"/>
    </xf>
    <xf numFmtId="165" fontId="0" fillId="6" borderId="30" xfId="0" applyNumberFormat="1" applyFill="1" applyBorder="1"/>
    <xf numFmtId="165" fontId="0" fillId="6" borderId="32" xfId="0" applyNumberFormat="1" applyFill="1" applyBorder="1"/>
    <xf numFmtId="0" fontId="30" fillId="6" borderId="27" xfId="0" applyFont="1" applyFill="1" applyBorder="1"/>
    <xf numFmtId="0" fontId="1" fillId="5" borderId="0" xfId="198" applyFill="1"/>
    <xf numFmtId="0" fontId="80" fillId="5" borderId="0" xfId="198" applyFont="1" applyFill="1" applyAlignment="1">
      <alignment horizontal="center" vertical="top"/>
    </xf>
    <xf numFmtId="0" fontId="1" fillId="5" borderId="0" xfId="198" applyFill="1" applyAlignment="1">
      <alignment horizontal="center" vertical="top"/>
    </xf>
    <xf numFmtId="0" fontId="1" fillId="5" borderId="0" xfId="198" applyFill="1" applyAlignment="1">
      <alignment vertical="top"/>
    </xf>
    <xf numFmtId="2" fontId="1" fillId="5" borderId="0" xfId="198" applyNumberFormat="1" applyFill="1"/>
    <xf numFmtId="2" fontId="31" fillId="5" borderId="0" xfId="85" applyNumberFormat="1" applyFill="1"/>
    <xf numFmtId="0" fontId="56" fillId="5" borderId="0" xfId="198" applyFont="1" applyFill="1"/>
    <xf numFmtId="0" fontId="97" fillId="5" borderId="0" xfId="198" applyFont="1" applyFill="1"/>
    <xf numFmtId="0" fontId="98" fillId="5" borderId="0" xfId="85" applyFont="1" applyFill="1"/>
    <xf numFmtId="0" fontId="1" fillId="0" borderId="0" xfId="198" applyAlignment="1">
      <alignment horizontal="center" vertical="top"/>
    </xf>
    <xf numFmtId="0" fontId="80" fillId="6" borderId="0" xfId="198" applyFont="1" applyFill="1" applyAlignment="1">
      <alignment horizontal="center" vertical="top" wrapText="1"/>
    </xf>
    <xf numFmtId="0" fontId="1" fillId="6" borderId="0" xfId="198" applyFill="1" applyAlignment="1">
      <alignment horizontal="center" vertical="top" wrapText="1"/>
    </xf>
    <xf numFmtId="0" fontId="1" fillId="6" borderId="0" xfId="198" applyFill="1" applyAlignment="1">
      <alignment wrapText="1"/>
    </xf>
    <xf numFmtId="165" fontId="1" fillId="6" borderId="0" xfId="198" applyNumberFormat="1" applyFill="1" applyAlignment="1">
      <alignment horizontal="center" vertical="top"/>
    </xf>
    <xf numFmtId="0" fontId="1" fillId="6" borderId="0" xfId="198" applyFill="1" applyAlignment="1">
      <alignment horizontal="center" vertical="top"/>
    </xf>
    <xf numFmtId="0" fontId="1" fillId="6" borderId="0" xfId="198" quotePrefix="1" applyFill="1"/>
    <xf numFmtId="2" fontId="42" fillId="6" borderId="0" xfId="0" applyNumberFormat="1" applyFont="1" applyFill="1" applyAlignment="1">
      <alignment horizontal="center" vertical="top"/>
    </xf>
    <xf numFmtId="0" fontId="1" fillId="5" borderId="0" xfId="198" applyFill="1" applyAlignment="1">
      <alignment vertical="top" wrapText="1"/>
    </xf>
    <xf numFmtId="0" fontId="56" fillId="6" borderId="0" xfId="198" applyFont="1" applyFill="1"/>
    <xf numFmtId="0" fontId="80" fillId="6" borderId="0" xfId="198" applyFont="1" applyFill="1" applyAlignment="1">
      <alignment horizontal="center" vertical="top"/>
    </xf>
    <xf numFmtId="0" fontId="42" fillId="0" borderId="0" xfId="85" applyFont="1"/>
    <xf numFmtId="0" fontId="42" fillId="6" borderId="27" xfId="85" applyFont="1" applyFill="1" applyBorder="1"/>
    <xf numFmtId="0" fontId="31" fillId="6" borderId="23" xfId="85" applyFill="1" applyBorder="1"/>
    <xf numFmtId="0" fontId="31" fillId="6" borderId="23" xfId="85" applyFill="1" applyBorder="1" applyAlignment="1">
      <alignment horizontal="center"/>
    </xf>
    <xf numFmtId="0" fontId="31" fillId="6" borderId="28" xfId="85" applyFill="1" applyBorder="1" applyAlignment="1">
      <alignment horizontal="center"/>
    </xf>
    <xf numFmtId="0" fontId="31" fillId="6" borderId="29" xfId="85" applyFill="1" applyBorder="1"/>
    <xf numFmtId="0" fontId="31" fillId="6" borderId="30" xfId="85" applyFill="1" applyBorder="1"/>
    <xf numFmtId="0" fontId="31" fillId="6" borderId="31" xfId="85" applyFill="1" applyBorder="1"/>
    <xf numFmtId="0" fontId="31" fillId="6" borderId="11" xfId="85" applyFill="1" applyBorder="1"/>
    <xf numFmtId="0" fontId="31" fillId="6" borderId="32" xfId="85" applyFill="1" applyBorder="1"/>
    <xf numFmtId="0" fontId="94" fillId="5" borderId="0" xfId="0" applyFont="1" applyFill="1"/>
    <xf numFmtId="0" fontId="99" fillId="6" borderId="0" xfId="0" applyFont="1" applyFill="1"/>
    <xf numFmtId="165" fontId="99" fillId="6" borderId="0" xfId="0" applyNumberFormat="1" applyFont="1" applyFill="1"/>
    <xf numFmtId="0" fontId="54" fillId="0" borderId="0" xfId="87" applyAlignment="1">
      <alignment horizontal="left" vertical="center" indent="1"/>
    </xf>
    <xf numFmtId="0" fontId="100" fillId="0" borderId="0" xfId="0" applyFont="1" applyAlignment="1">
      <alignment horizontal="left" vertical="center" indent="1"/>
    </xf>
    <xf numFmtId="9" fontId="0" fillId="6" borderId="0" xfId="201" applyFont="1" applyFill="1"/>
    <xf numFmtId="0" fontId="1" fillId="0" borderId="0" xfId="190" applyAlignment="1">
      <alignment wrapText="1"/>
    </xf>
    <xf numFmtId="0" fontId="1" fillId="0" borderId="0" xfId="190" applyFill="1"/>
    <xf numFmtId="2" fontId="1" fillId="0" borderId="0" xfId="190" applyNumberFormat="1" applyFill="1"/>
    <xf numFmtId="10" fontId="0" fillId="0" borderId="0" xfId="196" applyNumberFormat="1" applyFont="1" applyFill="1"/>
    <xf numFmtId="0" fontId="29" fillId="0" borderId="0" xfId="202"/>
    <xf numFmtId="2" fontId="29" fillId="0" borderId="0" xfId="202" applyNumberFormat="1"/>
    <xf numFmtId="0" fontId="30" fillId="6" borderId="0" xfId="202" applyFont="1" applyFill="1"/>
    <xf numFmtId="0" fontId="29" fillId="6" borderId="0" xfId="202" applyFill="1"/>
    <xf numFmtId="2" fontId="29" fillId="6" borderId="0" xfId="202" applyNumberFormat="1" applyFill="1"/>
    <xf numFmtId="0" fontId="29" fillId="6" borderId="0" xfId="202" applyFill="1" applyAlignment="1">
      <alignment wrapText="1"/>
    </xf>
    <xf numFmtId="2" fontId="1" fillId="0" borderId="0" xfId="190" applyNumberFormat="1" applyAlignment="1">
      <alignment wrapText="1"/>
    </xf>
    <xf numFmtId="2" fontId="79" fillId="0" borderId="0" xfId="190" applyNumberFormat="1" applyFont="1"/>
    <xf numFmtId="2" fontId="80" fillId="0" borderId="0" xfId="190" applyNumberFormat="1" applyFont="1"/>
    <xf numFmtId="2" fontId="80" fillId="6" borderId="33" xfId="190" applyNumberFormat="1" applyFont="1" applyFill="1" applyBorder="1" applyAlignment="1">
      <alignment wrapText="1"/>
    </xf>
    <xf numFmtId="2" fontId="75" fillId="6" borderId="34" xfId="190" applyNumberFormat="1" applyFont="1" applyFill="1" applyBorder="1" applyAlignment="1">
      <alignment horizontal="center"/>
    </xf>
    <xf numFmtId="2" fontId="75" fillId="6" borderId="35" xfId="190" applyNumberFormat="1" applyFont="1" applyFill="1" applyBorder="1" applyAlignment="1">
      <alignment horizontal="center"/>
    </xf>
    <xf numFmtId="2" fontId="75" fillId="6" borderId="36" xfId="190" applyNumberFormat="1" applyFont="1" applyFill="1" applyBorder="1" applyAlignment="1">
      <alignment horizontal="center"/>
    </xf>
    <xf numFmtId="2" fontId="80" fillId="6" borderId="4" xfId="190" applyNumberFormat="1" applyFont="1" applyFill="1" applyBorder="1" applyAlignment="1">
      <alignment wrapText="1"/>
    </xf>
    <xf numFmtId="2" fontId="75" fillId="6" borderId="29" xfId="190" applyNumberFormat="1" applyFont="1" applyFill="1" applyBorder="1" applyAlignment="1">
      <alignment horizontal="center"/>
    </xf>
    <xf numFmtId="2" fontId="75" fillId="6" borderId="0" xfId="190" applyNumberFormat="1" applyFont="1" applyFill="1" applyAlignment="1">
      <alignment horizontal="center"/>
    </xf>
    <xf numFmtId="2" fontId="75" fillId="6" borderId="12" xfId="190" applyNumberFormat="1" applyFont="1" applyFill="1" applyBorder="1" applyAlignment="1">
      <alignment horizontal="center"/>
    </xf>
    <xf numFmtId="2" fontId="80" fillId="6" borderId="37" xfId="190" applyNumberFormat="1" applyFont="1" applyFill="1" applyBorder="1" applyAlignment="1">
      <alignment wrapText="1"/>
    </xf>
    <xf numFmtId="2" fontId="80" fillId="6" borderId="38" xfId="190" applyNumberFormat="1" applyFont="1" applyFill="1" applyBorder="1" applyAlignment="1">
      <alignment wrapText="1"/>
    </xf>
    <xf numFmtId="2" fontId="80" fillId="6" borderId="47" xfId="190" applyNumberFormat="1" applyFont="1" applyFill="1" applyBorder="1" applyAlignment="1">
      <alignment wrapText="1"/>
    </xf>
    <xf numFmtId="2" fontId="80" fillId="6" borderId="39" xfId="190" applyNumberFormat="1" applyFont="1" applyFill="1" applyBorder="1" applyAlignment="1">
      <alignment vertical="top" wrapText="1"/>
    </xf>
    <xf numFmtId="2" fontId="80" fillId="6" borderId="40" xfId="190" applyNumberFormat="1" applyFont="1" applyFill="1" applyBorder="1" applyAlignment="1">
      <alignment vertical="top"/>
    </xf>
    <xf numFmtId="2" fontId="80" fillId="6" borderId="41" xfId="190" applyNumberFormat="1" applyFont="1" applyFill="1" applyBorder="1" applyAlignment="1">
      <alignment vertical="top"/>
    </xf>
    <xf numFmtId="2" fontId="80" fillId="6" borderId="42" xfId="190" applyNumberFormat="1" applyFont="1" applyFill="1" applyBorder="1" applyAlignment="1">
      <alignment vertical="top"/>
    </xf>
    <xf numFmtId="2" fontId="80" fillId="6" borderId="4" xfId="190" applyNumberFormat="1" applyFont="1" applyFill="1" applyBorder="1" applyAlignment="1">
      <alignment vertical="top" wrapText="1"/>
    </xf>
    <xf numFmtId="2" fontId="80" fillId="6" borderId="29" xfId="190" applyNumberFormat="1" applyFont="1" applyFill="1" applyBorder="1" applyAlignment="1">
      <alignment vertical="top"/>
    </xf>
    <xf numFmtId="2" fontId="80" fillId="6" borderId="0" xfId="190" applyNumberFormat="1" applyFont="1" applyFill="1" applyAlignment="1">
      <alignment vertical="top"/>
    </xf>
    <xf numFmtId="2" fontId="80" fillId="6" borderId="12" xfId="190" applyNumberFormat="1" applyFont="1" applyFill="1" applyBorder="1" applyAlignment="1">
      <alignment vertical="top"/>
    </xf>
    <xf numFmtId="2" fontId="80" fillId="6" borderId="43" xfId="190" applyNumberFormat="1" applyFont="1" applyFill="1" applyBorder="1" applyAlignment="1">
      <alignment vertical="top" wrapText="1"/>
    </xf>
    <xf numFmtId="2" fontId="80" fillId="6" borderId="31" xfId="190" applyNumberFormat="1" applyFont="1" applyFill="1" applyBorder="1" applyAlignment="1">
      <alignment vertical="top"/>
    </xf>
    <xf numFmtId="2" fontId="80" fillId="6" borderId="11" xfId="190" applyNumberFormat="1" applyFont="1" applyFill="1" applyBorder="1" applyAlignment="1">
      <alignment vertical="top"/>
    </xf>
    <xf numFmtId="2" fontId="80" fillId="6" borderId="44" xfId="190" applyNumberFormat="1" applyFont="1" applyFill="1" applyBorder="1" applyAlignment="1">
      <alignment vertical="top"/>
    </xf>
    <xf numFmtId="2" fontId="80" fillId="6" borderId="24" xfId="190" applyNumberFormat="1" applyFont="1" applyFill="1" applyBorder="1" applyAlignment="1">
      <alignment vertical="top" wrapText="1"/>
    </xf>
    <xf numFmtId="2" fontId="80" fillId="6" borderId="45" xfId="190" applyNumberFormat="1" applyFont="1" applyFill="1" applyBorder="1" applyAlignment="1">
      <alignment vertical="top"/>
    </xf>
    <xf numFmtId="2" fontId="80" fillId="6" borderId="26" xfId="190" applyNumberFormat="1" applyFont="1" applyFill="1" applyBorder="1" applyAlignment="1">
      <alignment vertical="top"/>
    </xf>
    <xf numFmtId="2" fontId="80" fillId="6" borderId="25" xfId="190" applyNumberFormat="1" applyFont="1" applyFill="1" applyBorder="1" applyAlignment="1">
      <alignment vertical="top"/>
    </xf>
    <xf numFmtId="2" fontId="80" fillId="6" borderId="6" xfId="190" applyNumberFormat="1" applyFont="1" applyFill="1" applyBorder="1" applyAlignment="1">
      <alignment vertical="top" wrapText="1"/>
    </xf>
    <xf numFmtId="2" fontId="80" fillId="6" borderId="46" xfId="190" applyNumberFormat="1" applyFont="1" applyFill="1" applyBorder="1" applyAlignment="1">
      <alignment vertical="top"/>
    </xf>
    <xf numFmtId="2" fontId="80" fillId="6" borderId="7" xfId="190" applyNumberFormat="1" applyFont="1" applyFill="1" applyBorder="1" applyAlignment="1">
      <alignment vertical="top"/>
    </xf>
    <xf numFmtId="2" fontId="80" fillId="6" borderId="8" xfId="190" applyNumberFormat="1" applyFont="1" applyFill="1" applyBorder="1" applyAlignment="1">
      <alignment vertical="top"/>
    </xf>
    <xf numFmtId="0" fontId="1" fillId="39" borderId="0" xfId="190" applyFill="1"/>
    <xf numFmtId="0" fontId="1" fillId="40" borderId="0" xfId="190" applyFill="1"/>
    <xf numFmtId="0" fontId="1" fillId="41" borderId="0" xfId="190" applyFill="1"/>
    <xf numFmtId="0" fontId="56" fillId="0" borderId="0" xfId="190" applyFont="1" applyAlignment="1">
      <alignment wrapText="1"/>
    </xf>
    <xf numFmtId="0" fontId="73" fillId="0" borderId="0" xfId="190" applyFont="1" applyAlignment="1">
      <alignment wrapText="1"/>
    </xf>
    <xf numFmtId="0" fontId="73" fillId="0" borderId="0" xfId="190" applyFont="1"/>
    <xf numFmtId="0" fontId="0" fillId="5" borderId="0" xfId="0" applyFill="1" applyAlignment="1">
      <alignment horizontal="left" wrapText="1"/>
    </xf>
    <xf numFmtId="0" fontId="0" fillId="5" borderId="0" xfId="0" applyFill="1" applyAlignment="1">
      <alignment wrapText="1"/>
    </xf>
    <xf numFmtId="0" fontId="102" fillId="0" borderId="0" xfId="0" applyFont="1"/>
    <xf numFmtId="0" fontId="103" fillId="0" borderId="0" xfId="0" applyFont="1"/>
    <xf numFmtId="0" fontId="102" fillId="0" borderId="0" xfId="0" applyFont="1" applyAlignment="1">
      <alignment horizontal="left" vertical="center"/>
    </xf>
    <xf numFmtId="0" fontId="103" fillId="0" borderId="0" xfId="0" applyFont="1" applyAlignment="1">
      <alignment horizontal="left" vertical="center"/>
    </xf>
    <xf numFmtId="0" fontId="0" fillId="6" borderId="0" xfId="0" applyFont="1" applyFill="1" applyAlignment="1">
      <alignment wrapText="1"/>
    </xf>
    <xf numFmtId="0" fontId="105" fillId="42" borderId="7" xfId="0" applyFont="1" applyFill="1" applyBorder="1" applyAlignment="1">
      <alignment vertical="center"/>
    </xf>
    <xf numFmtId="0" fontId="105" fillId="42" borderId="7" xfId="0" applyFont="1" applyFill="1" applyBorder="1" applyAlignment="1">
      <alignment vertical="center" wrapText="1"/>
    </xf>
    <xf numFmtId="0" fontId="104" fillId="43" borderId="0" xfId="0" applyFont="1" applyFill="1" applyAlignment="1">
      <alignment vertical="center"/>
    </xf>
    <xf numFmtId="0" fontId="104" fillId="44" borderId="0" xfId="0" applyFont="1" applyFill="1" applyAlignment="1">
      <alignment vertical="center" wrapText="1"/>
    </xf>
    <xf numFmtId="0" fontId="104" fillId="43" borderId="0" xfId="0" applyFont="1" applyFill="1" applyAlignment="1">
      <alignment vertical="center" wrapText="1"/>
    </xf>
    <xf numFmtId="0" fontId="104" fillId="44" borderId="0" xfId="0" applyFont="1" applyFill="1" applyAlignment="1">
      <alignment vertical="center"/>
    </xf>
    <xf numFmtId="0" fontId="104" fillId="44" borderId="7" xfId="0" applyFont="1" applyFill="1" applyBorder="1" applyAlignment="1">
      <alignment vertical="center" wrapText="1"/>
    </xf>
    <xf numFmtId="0" fontId="43" fillId="0" borderId="23" xfId="1" applyFont="1" applyBorder="1" applyAlignment="1">
      <alignment vertical="center"/>
    </xf>
    <xf numFmtId="0" fontId="43" fillId="0" borderId="23" xfId="1" applyFont="1" applyBorder="1" applyAlignment="1">
      <alignment horizontal="left" indent="1"/>
    </xf>
    <xf numFmtId="165" fontId="43" fillId="0" borderId="23" xfId="1" applyNumberFormat="1" applyFont="1" applyBorder="1" applyAlignment="1">
      <alignment horizontal="right"/>
    </xf>
    <xf numFmtId="165" fontId="43" fillId="5" borderId="23" xfId="1" applyNumberFormat="1" applyFont="1" applyFill="1" applyBorder="1" applyAlignment="1">
      <alignment horizontal="right"/>
    </xf>
    <xf numFmtId="0" fontId="1" fillId="0" borderId="0" xfId="190" applyAlignment="1">
      <alignment vertical="center"/>
    </xf>
    <xf numFmtId="0" fontId="90" fillId="0" borderId="0" xfId="190" applyFont="1"/>
    <xf numFmtId="0" fontId="84" fillId="0" borderId="0" xfId="1" applyFont="1" applyAlignment="1">
      <alignment vertical="top"/>
    </xf>
    <xf numFmtId="0" fontId="42" fillId="5" borderId="0" xfId="1" applyFont="1" applyFill="1" applyAlignment="1">
      <alignment vertical="top"/>
    </xf>
    <xf numFmtId="0" fontId="107" fillId="5" borderId="0" xfId="1" applyFont="1" applyFill="1" applyAlignment="1">
      <alignment vertical="top"/>
    </xf>
    <xf numFmtId="0" fontId="43" fillId="0" borderId="0" xfId="1" applyFont="1" applyAlignment="1">
      <alignment horizontal="center" vertical="center"/>
    </xf>
    <xf numFmtId="0" fontId="43" fillId="0" borderId="23" xfId="1" applyFont="1" applyBorder="1" applyAlignment="1">
      <alignment horizontal="left" vertical="top"/>
    </xf>
    <xf numFmtId="165" fontId="43" fillId="0" borderId="23" xfId="1" applyNumberFormat="1" applyFont="1" applyBorder="1" applyAlignment="1">
      <alignment horizontal="right" vertical="top"/>
    </xf>
    <xf numFmtId="0" fontId="43" fillId="0" borderId="23" xfId="1" applyFont="1" applyBorder="1" applyAlignment="1">
      <alignment vertical="top"/>
    </xf>
    <xf numFmtId="2" fontId="0" fillId="0" borderId="0" xfId="0" applyNumberFormat="1"/>
    <xf numFmtId="0" fontId="1" fillId="0" borderId="0" xfId="205"/>
    <xf numFmtId="2" fontId="1" fillId="0" borderId="0" xfId="205" applyNumberFormat="1"/>
    <xf numFmtId="0" fontId="1" fillId="6" borderId="0" xfId="205" applyFill="1"/>
    <xf numFmtId="2" fontId="1" fillId="6" borderId="0" xfId="205" applyNumberFormat="1" applyFill="1"/>
    <xf numFmtId="165" fontId="82" fillId="0" borderId="0" xfId="0" applyNumberFormat="1" applyFont="1"/>
    <xf numFmtId="0" fontId="108" fillId="0" borderId="0" xfId="0" applyFont="1"/>
    <xf numFmtId="2" fontId="0" fillId="5" borderId="0" xfId="0" applyNumberFormat="1" applyFill="1"/>
    <xf numFmtId="168" fontId="109" fillId="6" borderId="0" xfId="130" applyNumberFormat="1" applyFont="1" applyFill="1" applyBorder="1" applyAlignment="1">
      <alignment horizontal="left"/>
    </xf>
    <xf numFmtId="0" fontId="110" fillId="6" borderId="0" xfId="130" applyFont="1" applyFill="1" applyBorder="1"/>
    <xf numFmtId="9" fontId="110" fillId="6" borderId="0" xfId="130" applyNumberFormat="1" applyFont="1" applyFill="1" applyBorder="1"/>
    <xf numFmtId="9" fontId="110" fillId="6" borderId="0" xfId="130" applyNumberFormat="1" applyFont="1" applyFill="1" applyBorder="1" applyAlignment="1">
      <alignment horizontal="left"/>
    </xf>
    <xf numFmtId="2" fontId="110" fillId="6" borderId="0" xfId="130" applyNumberFormat="1" applyFont="1" applyFill="1" applyBorder="1" applyAlignment="1">
      <alignment horizontal="left"/>
    </xf>
    <xf numFmtId="0" fontId="0" fillId="6" borderId="30" xfId="0" applyFill="1" applyBorder="1"/>
    <xf numFmtId="2" fontId="0" fillId="6" borderId="30" xfId="0" applyNumberFormat="1" applyFill="1" applyBorder="1"/>
    <xf numFmtId="0" fontId="0" fillId="6" borderId="32" xfId="0" applyFill="1" applyBorder="1"/>
    <xf numFmtId="0" fontId="0" fillId="45" borderId="0" xfId="0" applyFill="1"/>
    <xf numFmtId="165" fontId="0" fillId="45" borderId="0" xfId="0" applyNumberFormat="1" applyFill="1"/>
    <xf numFmtId="0" fontId="30" fillId="6" borderId="0" xfId="0" applyFont="1" applyFill="1" applyAlignment="1">
      <alignment horizontal="center"/>
    </xf>
    <xf numFmtId="11" fontId="0" fillId="0" borderId="0" xfId="0" applyNumberFormat="1"/>
    <xf numFmtId="0" fontId="0" fillId="5" borderId="0" xfId="0" quotePrefix="1" applyFill="1"/>
    <xf numFmtId="165" fontId="0" fillId="5" borderId="0" xfId="0" applyNumberFormat="1" applyFill="1"/>
    <xf numFmtId="165" fontId="94" fillId="5" borderId="0" xfId="0" applyNumberFormat="1" applyFont="1" applyFill="1"/>
    <xf numFmtId="165" fontId="111" fillId="5" borderId="0" xfId="0" applyNumberFormat="1" applyFont="1" applyFill="1"/>
    <xf numFmtId="2" fontId="56" fillId="0" borderId="0" xfId="205" applyNumberFormat="1" applyFont="1"/>
    <xf numFmtId="0" fontId="56" fillId="0" borderId="0" xfId="205" applyFont="1" applyAlignment="1">
      <alignment horizontal="left" indent="1"/>
    </xf>
    <xf numFmtId="0" fontId="112" fillId="5" borderId="0" xfId="205" applyFont="1" applyFill="1"/>
    <xf numFmtId="0" fontId="1" fillId="5" borderId="0" xfId="205" applyFill="1"/>
    <xf numFmtId="0" fontId="112" fillId="0" borderId="0" xfId="205" applyFont="1"/>
    <xf numFmtId="0" fontId="31" fillId="6" borderId="0" xfId="0" applyFont="1" applyFill="1" applyAlignment="1">
      <alignment wrapText="1"/>
    </xf>
    <xf numFmtId="0" fontId="0" fillId="6" borderId="0" xfId="0" quotePrefix="1" applyFill="1"/>
    <xf numFmtId="16" fontId="0" fillId="6" borderId="0" xfId="0" quotePrefix="1" applyNumberFormat="1" applyFill="1"/>
    <xf numFmtId="168" fontId="0" fillId="0" borderId="0" xfId="0" applyNumberFormat="1"/>
    <xf numFmtId="168" fontId="0" fillId="6" borderId="0" xfId="0" applyNumberFormat="1" applyFill="1"/>
    <xf numFmtId="0" fontId="52" fillId="6" borderId="0" xfId="205" applyFont="1" applyFill="1" applyAlignment="1">
      <alignment horizontal="center" vertical="center" wrapText="1"/>
    </xf>
    <xf numFmtId="2" fontId="52" fillId="6" borderId="0" xfId="205" applyNumberFormat="1" applyFont="1" applyFill="1" applyAlignment="1">
      <alignment horizontal="center" vertical="center" wrapText="1"/>
    </xf>
    <xf numFmtId="3" fontId="52" fillId="6" borderId="0" xfId="205" applyNumberFormat="1" applyFont="1" applyFill="1" applyAlignment="1">
      <alignment horizontal="center" vertical="center" wrapText="1"/>
    </xf>
    <xf numFmtId="0" fontId="52" fillId="6" borderId="0" xfId="205" applyFont="1" applyFill="1"/>
    <xf numFmtId="2" fontId="52" fillId="6" borderId="0" xfId="205" applyNumberFormat="1" applyFont="1" applyFill="1"/>
    <xf numFmtId="0" fontId="52" fillId="6" borderId="0" xfId="205" applyFont="1" applyFill="1" applyAlignment="1">
      <alignment horizontal="left" indent="1"/>
    </xf>
    <xf numFmtId="0" fontId="53" fillId="0" borderId="0" xfId="0" applyFont="1" applyAlignment="1">
      <alignment wrapText="1"/>
    </xf>
    <xf numFmtId="0" fontId="53" fillId="6" borderId="0" xfId="0" applyFont="1" applyFill="1" applyAlignment="1">
      <alignment wrapText="1"/>
    </xf>
    <xf numFmtId="0" fontId="30" fillId="5" borderId="0" xfId="0" applyFont="1" applyFill="1"/>
    <xf numFmtId="0" fontId="0" fillId="5" borderId="0" xfId="0" applyFill="1" applyAlignment="1">
      <alignment horizontal="left"/>
    </xf>
    <xf numFmtId="49" fontId="0" fillId="5" borderId="0" xfId="0" applyNumberFormat="1" applyFill="1" applyAlignment="1">
      <alignment horizontal="left"/>
    </xf>
    <xf numFmtId="0" fontId="0" fillId="6" borderId="0" xfId="0" applyFill="1" applyAlignment="1">
      <alignment horizontal="left"/>
    </xf>
    <xf numFmtId="49" fontId="0" fillId="6" borderId="0" xfId="0" applyNumberFormat="1" applyFill="1" applyAlignment="1">
      <alignment horizontal="left"/>
    </xf>
    <xf numFmtId="0" fontId="53" fillId="0" borderId="0" xfId="208"/>
    <xf numFmtId="9" fontId="0" fillId="0" borderId="0" xfId="209" applyFont="1"/>
    <xf numFmtId="0" fontId="53" fillId="6" borderId="0" xfId="208" applyFill="1"/>
    <xf numFmtId="1" fontId="0" fillId="6" borderId="0" xfId="209" applyNumberFormat="1" applyFont="1" applyFill="1"/>
    <xf numFmtId="9" fontId="29" fillId="0" borderId="0" xfId="202" applyNumberFormat="1"/>
    <xf numFmtId="2" fontId="1" fillId="0" borderId="0" xfId="205" applyNumberFormat="1" applyAlignment="1">
      <alignment wrapText="1"/>
    </xf>
    <xf numFmtId="2" fontId="79" fillId="0" borderId="0" xfId="205" applyNumberFormat="1" applyFont="1"/>
    <xf numFmtId="2" fontId="80" fillId="0" borderId="0" xfId="205" applyNumberFormat="1" applyFont="1"/>
    <xf numFmtId="2" fontId="80" fillId="0" borderId="0" xfId="205" applyNumberFormat="1" applyFont="1" applyAlignment="1">
      <alignment wrapText="1"/>
    </xf>
    <xf numFmtId="2" fontId="75" fillId="0" borderId="0" xfId="205" applyNumberFormat="1" applyFont="1" applyAlignment="1">
      <alignment horizontal="center"/>
    </xf>
    <xf numFmtId="2" fontId="56" fillId="0" borderId="0" xfId="205" applyNumberFormat="1" applyFont="1" applyAlignment="1">
      <alignment wrapText="1"/>
    </xf>
    <xf numFmtId="0" fontId="1" fillId="6" borderId="0" xfId="205" applyFill="1" applyAlignment="1">
      <alignment wrapText="1"/>
    </xf>
    <xf numFmtId="10" fontId="0" fillId="6" borderId="0" xfId="210" applyNumberFormat="1" applyFont="1" applyFill="1"/>
    <xf numFmtId="0" fontId="1" fillId="0" borderId="0" xfId="205" applyFill="1"/>
    <xf numFmtId="2" fontId="0" fillId="6" borderId="0" xfId="210" applyNumberFormat="1" applyFont="1" applyFill="1"/>
    <xf numFmtId="2" fontId="80" fillId="6" borderId="33" xfId="205" applyNumberFormat="1" applyFont="1" applyFill="1" applyBorder="1" applyAlignment="1">
      <alignment wrapText="1"/>
    </xf>
    <xf numFmtId="2" fontId="75" fillId="6" borderId="34" xfId="205" applyNumberFormat="1" applyFont="1" applyFill="1" applyBorder="1" applyAlignment="1">
      <alignment horizontal="center"/>
    </xf>
    <xf numFmtId="2" fontId="75" fillId="6" borderId="35" xfId="205" applyNumberFormat="1" applyFont="1" applyFill="1" applyBorder="1" applyAlignment="1">
      <alignment horizontal="center"/>
    </xf>
    <xf numFmtId="2" fontId="80" fillId="6" borderId="37" xfId="205" applyNumberFormat="1" applyFont="1" applyFill="1" applyBorder="1" applyAlignment="1">
      <alignment wrapText="1"/>
    </xf>
    <xf numFmtId="2" fontId="80" fillId="6" borderId="38" xfId="205" applyNumberFormat="1" applyFont="1" applyFill="1" applyBorder="1" applyAlignment="1">
      <alignment wrapText="1"/>
    </xf>
    <xf numFmtId="2" fontId="80" fillId="6" borderId="48" xfId="205" applyNumberFormat="1" applyFont="1" applyFill="1" applyBorder="1" applyAlignment="1">
      <alignment wrapText="1"/>
    </xf>
    <xf numFmtId="2" fontId="80" fillId="6" borderId="39" xfId="205" applyNumberFormat="1" applyFont="1" applyFill="1" applyBorder="1" applyAlignment="1">
      <alignment vertical="top" wrapText="1"/>
    </xf>
    <xf numFmtId="2" fontId="80" fillId="6" borderId="40" xfId="205" applyNumberFormat="1" applyFont="1" applyFill="1" applyBorder="1" applyAlignment="1">
      <alignment vertical="top"/>
    </xf>
    <xf numFmtId="2" fontId="80" fillId="6" borderId="41" xfId="205" applyNumberFormat="1" applyFont="1" applyFill="1" applyBorder="1" applyAlignment="1">
      <alignment vertical="top"/>
    </xf>
    <xf numFmtId="2" fontId="80" fillId="6" borderId="49" xfId="205" applyNumberFormat="1" applyFont="1" applyFill="1" applyBorder="1" applyAlignment="1">
      <alignment vertical="top"/>
    </xf>
    <xf numFmtId="2" fontId="80" fillId="6" borderId="4" xfId="205" applyNumberFormat="1" applyFont="1" applyFill="1" applyBorder="1" applyAlignment="1">
      <alignment vertical="top" wrapText="1"/>
    </xf>
    <xf numFmtId="2" fontId="80" fillId="6" borderId="29" xfId="205" applyNumberFormat="1" applyFont="1" applyFill="1" applyBorder="1" applyAlignment="1">
      <alignment vertical="top"/>
    </xf>
    <xf numFmtId="2" fontId="80" fillId="6" borderId="0" xfId="205" applyNumberFormat="1" applyFont="1" applyFill="1" applyAlignment="1">
      <alignment vertical="top"/>
    </xf>
    <xf numFmtId="2" fontId="80" fillId="6" borderId="30" xfId="205" applyNumberFormat="1" applyFont="1" applyFill="1" applyBorder="1" applyAlignment="1">
      <alignment vertical="top"/>
    </xf>
    <xf numFmtId="2" fontId="80" fillId="6" borderId="43" xfId="205" applyNumberFormat="1" applyFont="1" applyFill="1" applyBorder="1" applyAlignment="1">
      <alignment vertical="top" wrapText="1"/>
    </xf>
    <xf numFmtId="2" fontId="80" fillId="6" borderId="31" xfId="205" applyNumberFormat="1" applyFont="1" applyFill="1" applyBorder="1" applyAlignment="1">
      <alignment vertical="top"/>
    </xf>
    <xf numFmtId="2" fontId="80" fillId="6" borderId="11" xfId="205" applyNumberFormat="1" applyFont="1" applyFill="1" applyBorder="1" applyAlignment="1">
      <alignment vertical="top"/>
    </xf>
    <xf numFmtId="2" fontId="80" fillId="6" borderId="32" xfId="205" applyNumberFormat="1" applyFont="1" applyFill="1" applyBorder="1" applyAlignment="1">
      <alignment vertical="top"/>
    </xf>
    <xf numFmtId="2" fontId="80" fillId="6" borderId="50" xfId="205" applyNumberFormat="1" applyFont="1" applyFill="1" applyBorder="1" applyAlignment="1">
      <alignment vertical="top" wrapText="1"/>
    </xf>
    <xf numFmtId="2" fontId="80" fillId="6" borderId="51" xfId="205" applyNumberFormat="1" applyFont="1" applyFill="1" applyBorder="1" applyAlignment="1">
      <alignment vertical="top"/>
    </xf>
    <xf numFmtId="2" fontId="80" fillId="6" borderId="22" xfId="205" applyNumberFormat="1" applyFont="1" applyFill="1" applyBorder="1" applyAlignment="1">
      <alignment vertical="top"/>
    </xf>
    <xf numFmtId="2" fontId="80" fillId="6" borderId="52" xfId="205" applyNumberFormat="1" applyFont="1" applyFill="1" applyBorder="1" applyAlignment="1">
      <alignment vertical="top"/>
    </xf>
    <xf numFmtId="2" fontId="80" fillId="6" borderId="24" xfId="205" applyNumberFormat="1" applyFont="1" applyFill="1" applyBorder="1" applyAlignment="1">
      <alignment vertical="top" wrapText="1"/>
    </xf>
    <xf numFmtId="2" fontId="80" fillId="6" borderId="45" xfId="205" applyNumberFormat="1" applyFont="1" applyFill="1" applyBorder="1" applyAlignment="1">
      <alignment vertical="top"/>
    </xf>
    <xf numFmtId="2" fontId="80" fillId="6" borderId="26" xfId="205" applyNumberFormat="1" applyFont="1" applyFill="1" applyBorder="1" applyAlignment="1">
      <alignment vertical="top"/>
    </xf>
    <xf numFmtId="2" fontId="80" fillId="6" borderId="53" xfId="205" applyNumberFormat="1" applyFont="1" applyFill="1" applyBorder="1" applyAlignment="1">
      <alignment vertical="top"/>
    </xf>
    <xf numFmtId="2" fontId="80" fillId="6" borderId="6" xfId="205" applyNumberFormat="1" applyFont="1" applyFill="1" applyBorder="1" applyAlignment="1">
      <alignment vertical="top" wrapText="1"/>
    </xf>
    <xf numFmtId="2" fontId="80" fillId="6" borderId="46" xfId="205" applyNumberFormat="1" applyFont="1" applyFill="1" applyBorder="1" applyAlignment="1">
      <alignment vertical="top"/>
    </xf>
    <xf numFmtId="2" fontId="80" fillId="6" borderId="7" xfId="205" applyNumberFormat="1" applyFont="1" applyFill="1" applyBorder="1" applyAlignment="1">
      <alignment vertical="top"/>
    </xf>
    <xf numFmtId="2" fontId="80" fillId="6" borderId="54" xfId="205" applyNumberFormat="1" applyFont="1" applyFill="1" applyBorder="1" applyAlignment="1">
      <alignment vertical="top"/>
    </xf>
    <xf numFmtId="2" fontId="56" fillId="6" borderId="0" xfId="205" applyNumberFormat="1" applyFont="1" applyFill="1" applyAlignment="1">
      <alignment wrapText="1"/>
    </xf>
    <xf numFmtId="2" fontId="1" fillId="6" borderId="0" xfId="205" applyNumberFormat="1" applyFill="1" applyAlignment="1">
      <alignment wrapText="1"/>
    </xf>
    <xf numFmtId="0" fontId="113" fillId="0" borderId="0" xfId="0" applyFont="1"/>
    <xf numFmtId="0" fontId="114" fillId="0" borderId="0" xfId="0" applyFont="1" applyAlignment="1">
      <alignment horizontal="center" vertical="center" wrapText="1"/>
    </xf>
    <xf numFmtId="0" fontId="113" fillId="0" borderId="0" xfId="0" applyFont="1" applyAlignment="1">
      <alignment vertical="center"/>
    </xf>
    <xf numFmtId="0" fontId="113" fillId="0" borderId="0" xfId="0" applyFont="1" applyAlignment="1">
      <alignment horizontal="right" vertical="center"/>
    </xf>
    <xf numFmtId="0" fontId="113" fillId="6" borderId="0" xfId="0" applyFont="1" applyFill="1"/>
    <xf numFmtId="165" fontId="113" fillId="6" borderId="0" xfId="0" applyNumberFormat="1" applyFont="1" applyFill="1"/>
    <xf numFmtId="0" fontId="32" fillId="3" borderId="4" xfId="1" applyNumberFormat="1" applyFont="1" applyFill="1" applyBorder="1" applyAlignment="1">
      <alignment horizontal="left" vertical="top" wrapText="1"/>
    </xf>
    <xf numFmtId="0" fontId="32" fillId="3" borderId="0" xfId="1" applyNumberFormat="1" applyFont="1" applyFill="1" applyBorder="1" applyAlignment="1">
      <alignment horizontal="left" vertical="top" wrapText="1"/>
    </xf>
    <xf numFmtId="0" fontId="32" fillId="3" borderId="5" xfId="1" applyNumberFormat="1" applyFont="1" applyFill="1" applyBorder="1" applyAlignment="1">
      <alignment horizontal="left" vertical="top" wrapText="1"/>
    </xf>
    <xf numFmtId="0" fontId="37" fillId="3" borderId="4" xfId="2" applyFont="1" applyFill="1" applyBorder="1" applyAlignment="1" applyProtection="1">
      <alignment horizontal="right"/>
    </xf>
    <xf numFmtId="0" fontId="37" fillId="3" borderId="0" xfId="2" applyFont="1" applyFill="1" applyBorder="1" applyAlignment="1" applyProtection="1">
      <alignment horizontal="right"/>
    </xf>
    <xf numFmtId="0" fontId="33" fillId="3" borderId="4" xfId="1" applyFont="1" applyFill="1" applyBorder="1" applyAlignment="1">
      <alignment horizontal="center"/>
    </xf>
    <xf numFmtId="0" fontId="33" fillId="3" borderId="0" xfId="1" applyFont="1" applyFill="1" applyBorder="1" applyAlignment="1">
      <alignment horizontal="center"/>
    </xf>
    <xf numFmtId="0" fontId="33" fillId="3" borderId="5" xfId="1" applyFont="1" applyFill="1" applyBorder="1" applyAlignment="1">
      <alignment horizontal="center"/>
    </xf>
    <xf numFmtId="0" fontId="33" fillId="3" borderId="4" xfId="1" applyFont="1" applyFill="1" applyBorder="1" applyAlignment="1">
      <alignment horizontal="center" wrapText="1"/>
    </xf>
    <xf numFmtId="0" fontId="33" fillId="3" borderId="0" xfId="1" applyFont="1" applyFill="1" applyBorder="1" applyAlignment="1">
      <alignment horizontal="center" wrapText="1"/>
    </xf>
    <xf numFmtId="0" fontId="33" fillId="3" borderId="5" xfId="1" applyFont="1" applyFill="1" applyBorder="1" applyAlignment="1">
      <alignment horizontal="center" wrapText="1"/>
    </xf>
    <xf numFmtId="0" fontId="32" fillId="3" borderId="4" xfId="1" applyNumberFormat="1" applyFont="1" applyFill="1" applyBorder="1" applyAlignment="1">
      <alignment horizontal="left" vertical="top" wrapText="1" indent="1"/>
    </xf>
    <xf numFmtId="0" fontId="32" fillId="3" borderId="0" xfId="1" applyNumberFormat="1" applyFont="1" applyFill="1" applyBorder="1" applyAlignment="1">
      <alignment horizontal="left" vertical="top" wrapText="1" indent="1"/>
    </xf>
    <xf numFmtId="0" fontId="32" fillId="3" borderId="5" xfId="1" applyNumberFormat="1" applyFont="1" applyFill="1" applyBorder="1" applyAlignment="1">
      <alignment horizontal="left" vertical="top" wrapText="1" indent="1"/>
    </xf>
    <xf numFmtId="0" fontId="38" fillId="3" borderId="4" xfId="2" applyFont="1" applyFill="1" applyBorder="1" applyAlignment="1" applyProtection="1">
      <alignment horizontal="left" vertical="top" wrapText="1"/>
    </xf>
    <xf numFmtId="0" fontId="38" fillId="3" borderId="0" xfId="2" applyFont="1" applyFill="1" applyBorder="1" applyAlignment="1" applyProtection="1">
      <alignment horizontal="left" vertical="top" wrapText="1"/>
    </xf>
    <xf numFmtId="0" fontId="38" fillId="3" borderId="12" xfId="2" applyFont="1" applyFill="1" applyBorder="1" applyAlignment="1" applyProtection="1">
      <alignment horizontal="left" vertical="top" wrapText="1"/>
    </xf>
    <xf numFmtId="0" fontId="32" fillId="3" borderId="4" xfId="1" applyFont="1" applyFill="1" applyBorder="1" applyAlignment="1">
      <alignment horizontal="center" vertical="top"/>
    </xf>
    <xf numFmtId="0" fontId="32" fillId="3" borderId="0" xfId="1" applyFont="1" applyFill="1" applyBorder="1" applyAlignment="1">
      <alignment horizontal="center" vertical="top"/>
    </xf>
    <xf numFmtId="0" fontId="32" fillId="3" borderId="12" xfId="1" applyFont="1" applyFill="1" applyBorder="1" applyAlignment="1">
      <alignment horizontal="center" vertical="top"/>
    </xf>
    <xf numFmtId="0" fontId="33" fillId="3" borderId="4" xfId="1" applyFont="1" applyFill="1" applyBorder="1" applyAlignment="1">
      <alignment horizontal="center" vertical="top"/>
    </xf>
    <xf numFmtId="0" fontId="33" fillId="3" borderId="0" xfId="1" applyFont="1" applyFill="1" applyBorder="1" applyAlignment="1">
      <alignment horizontal="center" vertical="top"/>
    </xf>
    <xf numFmtId="0" fontId="33" fillId="3" borderId="12" xfId="1" applyFont="1" applyFill="1" applyBorder="1" applyAlignment="1">
      <alignment horizontal="center" vertical="top"/>
    </xf>
    <xf numFmtId="0" fontId="33" fillId="3" borderId="4" xfId="1" applyFont="1" applyFill="1" applyBorder="1" applyAlignment="1">
      <alignment horizontal="center" vertical="top" wrapText="1"/>
    </xf>
    <xf numFmtId="0" fontId="37" fillId="3" borderId="0" xfId="0" applyFont="1" applyFill="1" applyBorder="1" applyAlignment="1">
      <alignment vertical="top" wrapText="1"/>
    </xf>
    <xf numFmtId="0" fontId="37" fillId="3" borderId="12" xfId="0" applyFont="1" applyFill="1" applyBorder="1" applyAlignment="1">
      <alignment vertical="top" wrapText="1"/>
    </xf>
    <xf numFmtId="0" fontId="88" fillId="0" borderId="0" xfId="1" applyFont="1" applyAlignment="1">
      <alignment horizontal="left" vertical="top" wrapText="1"/>
    </xf>
    <xf numFmtId="0" fontId="84" fillId="0" borderId="0" xfId="1" applyFont="1" applyAlignment="1">
      <alignment horizontal="left"/>
    </xf>
    <xf numFmtId="0" fontId="48" fillId="5" borderId="11" xfId="1" applyFont="1" applyFill="1" applyBorder="1" applyAlignment="1">
      <alignment horizontal="center"/>
    </xf>
    <xf numFmtId="0" fontId="43" fillId="0" borderId="23" xfId="1" applyFont="1" applyBorder="1" applyAlignment="1">
      <alignment horizontal="center" vertical="center"/>
    </xf>
    <xf numFmtId="0" fontId="88" fillId="5" borderId="0" xfId="1" applyFont="1" applyFill="1" applyAlignment="1">
      <alignment horizontal="left" vertical="top"/>
    </xf>
    <xf numFmtId="0" fontId="88" fillId="5" borderId="0" xfId="1" applyFont="1" applyFill="1" applyAlignment="1">
      <alignment horizontal="left" vertical="top" wrapText="1"/>
    </xf>
    <xf numFmtId="0" fontId="43" fillId="0" borderId="23" xfId="1" applyFont="1" applyBorder="1" applyAlignment="1">
      <alignment horizontal="right" vertical="center"/>
    </xf>
    <xf numFmtId="0" fontId="88" fillId="0" borderId="0" xfId="1" applyFont="1" applyAlignment="1">
      <alignment vertical="top"/>
    </xf>
    <xf numFmtId="0" fontId="88" fillId="5" borderId="0" xfId="1" applyFont="1" applyFill="1" applyAlignment="1">
      <alignment vertical="top" wrapText="1"/>
    </xf>
    <xf numFmtId="0" fontId="51" fillId="5" borderId="0" xfId="190" applyFont="1" applyFill="1" applyAlignment="1">
      <alignment vertical="top" wrapText="1"/>
    </xf>
    <xf numFmtId="0" fontId="104" fillId="44" borderId="0" xfId="0" applyFont="1" applyFill="1" applyAlignment="1">
      <alignment vertical="center" wrapText="1"/>
    </xf>
    <xf numFmtId="0" fontId="106" fillId="44" borderId="2" xfId="0" applyFont="1" applyFill="1" applyBorder="1" applyAlignment="1">
      <alignment vertical="center"/>
    </xf>
    <xf numFmtId="0" fontId="106" fillId="44" borderId="0" xfId="0" applyFont="1" applyFill="1" applyAlignment="1">
      <alignment vertical="center"/>
    </xf>
    <xf numFmtId="0" fontId="0" fillId="0" borderId="0" xfId="0" applyAlignment="1">
      <alignment horizontal="center"/>
    </xf>
    <xf numFmtId="0" fontId="42" fillId="6" borderId="23" xfId="85" applyFont="1" applyFill="1" applyBorder="1" applyAlignment="1">
      <alignment horizontal="center"/>
    </xf>
    <xf numFmtId="0" fontId="0" fillId="5" borderId="0" xfId="0" applyFill="1" applyAlignment="1">
      <alignment horizontal="left" wrapText="1"/>
    </xf>
    <xf numFmtId="0" fontId="30" fillId="6" borderId="23" xfId="0" applyFont="1" applyFill="1" applyBorder="1" applyAlignment="1">
      <alignment horizontal="center"/>
    </xf>
    <xf numFmtId="0" fontId="30" fillId="6" borderId="23" xfId="0" applyFont="1" applyFill="1" applyBorder="1" applyAlignment="1">
      <alignment horizontal="center" wrapText="1"/>
    </xf>
    <xf numFmtId="0" fontId="30" fillId="6" borderId="28" xfId="0" applyFont="1" applyFill="1" applyBorder="1" applyAlignment="1">
      <alignment horizontal="center" wrapText="1"/>
    </xf>
  </cellXfs>
  <cellStyles count="217">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20% - Accent1" xfId="133" builtinId="30" customBuiltin="1"/>
    <cellStyle name="20% - Accent2" xfId="137" builtinId="34" customBuiltin="1"/>
    <cellStyle name="20% - Accent3" xfId="141" builtinId="38" customBuiltin="1"/>
    <cellStyle name="20% - Accent4" xfId="145" builtinId="42" customBuiltin="1"/>
    <cellStyle name="20% - Accent5" xfId="149" builtinId="46" customBuiltin="1"/>
    <cellStyle name="20% - Accent6" xfId="153" builtinId="50" customBuiltin="1"/>
    <cellStyle name="40% - Accent1" xfId="134" builtinId="31" customBuiltin="1"/>
    <cellStyle name="40% - Accent2" xfId="138" builtinId="35" customBuiltin="1"/>
    <cellStyle name="40% - Accent3" xfId="142" builtinId="39" customBuiltin="1"/>
    <cellStyle name="40% - Accent4" xfId="146" builtinId="43" customBuiltin="1"/>
    <cellStyle name="40% - Accent5" xfId="150" builtinId="47" customBuiltin="1"/>
    <cellStyle name="40% - Accent6" xfId="154" builtinId="51" customBuiltin="1"/>
    <cellStyle name="60% - Accent1" xfId="135" builtinId="32" customBuiltin="1"/>
    <cellStyle name="60% - Accent2" xfId="139" builtinId="36" customBuiltin="1"/>
    <cellStyle name="60% - Accent3" xfId="143" builtinId="40" customBuiltin="1"/>
    <cellStyle name="60% - Accent4" xfId="147" builtinId="44" customBuiltin="1"/>
    <cellStyle name="60% - Accent5" xfId="151" builtinId="48" customBuiltin="1"/>
    <cellStyle name="60% - Accent6" xfId="155" builtinId="52" customBuiltin="1"/>
    <cellStyle name="Accent1" xfId="132" builtinId="29" customBuiltin="1"/>
    <cellStyle name="Accent2" xfId="136" builtinId="33" customBuiltin="1"/>
    <cellStyle name="Accent3" xfId="140" builtinId="37" customBuiltin="1"/>
    <cellStyle name="Accent4" xfId="144" builtinId="41" customBuiltin="1"/>
    <cellStyle name="Accent5" xfId="148" builtinId="45" customBuiltin="1"/>
    <cellStyle name="Accent6" xfId="152" builtinId="49" customBuiltin="1"/>
    <cellStyle name="ANCLAS,REZONES Y SUS PARTES,DE FUNDICION,DE HIERRO O DE ACERO 2" xfId="197" xr:uid="{C4B43774-3F61-4E01-B42F-5968EE5F29B9}"/>
    <cellStyle name="Bad" xfId="122" builtinId="27" customBuiltin="1"/>
    <cellStyle name="Calculation" xfId="126" builtinId="22" customBuiltin="1"/>
    <cellStyle name="Check Cell" xfId="128" builtinId="23" customBuiltin="1"/>
    <cellStyle name="Comma 2" xfId="102" xr:uid="{4002C05D-FC51-4547-8E8A-F7BF2988CDAC}"/>
    <cellStyle name="Comma 3" xfId="184" xr:uid="{7F4E4994-A40D-458B-B05B-DDD7DBCB7422}"/>
    <cellStyle name="Explanatory Text" xfId="130" builtinId="53" customBuiltin="1"/>
    <cellStyle name="Good" xfId="121" builtinId="26" customBuiltin="1"/>
    <cellStyle name="Heading 1" xfId="117" builtinId="16" customBuiltin="1"/>
    <cellStyle name="Heading 2" xfId="118" builtinId="17" customBuiltin="1"/>
    <cellStyle name="Heading 3" xfId="119" builtinId="18" customBuiltin="1"/>
    <cellStyle name="Heading 4" xfId="120" builtinId="19" customBuiltin="1"/>
    <cellStyle name="Hyperlink" xfId="87" builtinId="8"/>
    <cellStyle name="Hyperlink 2" xfId="186" xr:uid="{AC362733-70D8-4691-A83E-641002FA81FE}"/>
    <cellStyle name="Hyperlink 3" xfId="191" xr:uid="{1D31DCFC-652C-4056-AB20-91FE4958C24E}"/>
    <cellStyle name="Hyperlink 4" xfId="2" xr:uid="{00000000-0005-0000-0000-00004D000000}"/>
    <cellStyle name="Hyperlink 5" xfId="194" xr:uid="{0D3D844C-492A-4A9E-A201-534B277F5076}"/>
    <cellStyle name="Hyperlink 7" xfId="193" xr:uid="{711FC6C0-8D2D-466A-A319-DF94E3651948}"/>
    <cellStyle name="Îáû÷íûé_23_1 " xfId="79" xr:uid="{00000000-0005-0000-0000-00004E000000}"/>
    <cellStyle name="Input" xfId="124" builtinId="20" customBuiltin="1"/>
    <cellStyle name="Linked Cell" xfId="127" builtinId="24" customBuiltin="1"/>
    <cellStyle name="N " xfId="80" xr:uid="{00000000-0005-0000-0000-00004F000000}"/>
    <cellStyle name="Neutral" xfId="123" builtinId="28" customBuiltin="1"/>
    <cellStyle name="Normal" xfId="0" builtinId="0"/>
    <cellStyle name="Normal 10" xfId="107" xr:uid="{A84D0673-0A96-420C-9C2E-3BBE697DAC5A}"/>
    <cellStyle name="Normal 10 2" xfId="190" xr:uid="{422ABDD4-82A6-4530-9641-EF63E4BDFAD8}"/>
    <cellStyle name="Normal 1084" xfId="168" xr:uid="{2563223D-F2E6-4E74-BBA7-99A978F3A759}"/>
    <cellStyle name="Normal 1085" xfId="91" xr:uid="{00000000-0005-0000-0000-000051000000}"/>
    <cellStyle name="Normal 1085 2" xfId="106" xr:uid="{A570B37C-F68B-49AB-A8E9-31141F1CE1EC}"/>
    <cellStyle name="Normal 1085 2 2" xfId="171" xr:uid="{AA0F52D3-929C-4A4B-B13A-ED60014D6AC5}"/>
    <cellStyle name="Normal 1085 3" xfId="212" xr:uid="{F2AF3556-BFF5-4113-BDD4-E712AABB8D5E}"/>
    <cellStyle name="Normal 11" xfId="108" xr:uid="{39C0DE11-4458-4956-B4C9-04732FA47FC5}"/>
    <cellStyle name="Normal 1119 2" xfId="85" xr:uid="{00000000-0005-0000-0000-000052000000}"/>
    <cellStyle name="Normal 12" xfId="109" xr:uid="{0B5A3C22-CE9C-4E1D-9421-507AB9ACECA6}"/>
    <cellStyle name="Normal 13" xfId="110" xr:uid="{2F6B7A37-63AB-449B-8C42-1524A65EBFA5}"/>
    <cellStyle name="Normal 14" xfId="111" xr:uid="{F9587F89-C751-4E21-8163-251B8A12A8E3}"/>
    <cellStyle name="Normal 15" xfId="112" xr:uid="{E4CCC301-F940-4C58-BF97-A74E754539CC}"/>
    <cellStyle name="Normal 16" xfId="114" xr:uid="{82E7DDB4-75BF-4A25-BEAB-568EE4070D96}"/>
    <cellStyle name="Normal 17" xfId="115" xr:uid="{7D2FD02D-E685-4F3D-9E54-E7ABED487B7E}"/>
    <cellStyle name="Normal 18" xfId="156" xr:uid="{00000000-0005-0000-0000-0000A3000000}"/>
    <cellStyle name="Normal 19" xfId="162" xr:uid="{3F4E18FE-C5DC-47D8-94E3-FDCA7DE8973E}"/>
    <cellStyle name="Normal 2" xfId="1" xr:uid="{00000000-0005-0000-0000-000053000000}"/>
    <cellStyle name="Normal 2 2" xfId="113" xr:uid="{572E3713-FF33-485A-A858-B8CF21F7528E}"/>
    <cellStyle name="Normal 2 2 2" xfId="86" xr:uid="{00000000-0005-0000-0000-000054000000}"/>
    <cellStyle name="Normal 2 2 2 3 2" xfId="169" xr:uid="{F5AA73F2-0995-4579-A484-E7E48A836034}"/>
    <cellStyle name="Normal 2 2 2 4 5" xfId="170" xr:uid="{ED0AE248-FCEE-4DAC-A829-94E26D3FACC0}"/>
    <cellStyle name="Normal 2 2 3" xfId="195" xr:uid="{D6E4CF31-2123-4D1B-9EC7-F4D2A543D9DF}"/>
    <cellStyle name="Normal 2 2 4" xfId="205" xr:uid="{20B31075-6401-4E43-B179-B53FE36D7FE8}"/>
    <cellStyle name="Normal 2 2 5" xfId="215" xr:uid="{999E907B-A032-47C0-BE4C-9536E2726190}"/>
    <cellStyle name="Normal 2 3" xfId="96" xr:uid="{00000000-0005-0000-0000-000055000000}"/>
    <cellStyle name="Normal 2 3 2" xfId="204" xr:uid="{052F19E9-6F75-4E68-8AAC-72FEB8050A90}"/>
    <cellStyle name="Normal 2 4" xfId="158" xr:uid="{00000000-0005-0000-0000-000002000000}"/>
    <cellStyle name="Normal 2 5" xfId="178" xr:uid="{11A47CB7-65E2-4C8F-A489-8A580DB68D3B}"/>
    <cellStyle name="Normal 2 6" xfId="198" xr:uid="{4E7F8FEF-643F-4189-89BF-CF57A6E2C21F}"/>
    <cellStyle name="Normal 2 7" xfId="90" xr:uid="{00000000-0005-0000-0000-000056000000}"/>
    <cellStyle name="Normal 2 8" xfId="200" xr:uid="{AE178EE0-F9EE-4F71-9A96-B62E1FF98C56}"/>
    <cellStyle name="Normal 2 9" xfId="203" xr:uid="{E95D9CFB-924A-4008-9B86-B4A8E2D85529}"/>
    <cellStyle name="Normal 20" xfId="163" xr:uid="{CD2CD4B6-EF24-40F8-8685-23CB9C0EA113}"/>
    <cellStyle name="Normal 21" xfId="164" xr:uid="{3762BDD8-6FF3-41F8-A36E-EBB167D5569A}"/>
    <cellStyle name="Normal 21 2" xfId="189" xr:uid="{272DA035-79FF-42C0-B75E-1B7ABBD06252}"/>
    <cellStyle name="Normal 22" xfId="165" xr:uid="{24D34F90-FCA2-4F02-BB9D-29FAA04C4501}"/>
    <cellStyle name="Normal 23" xfId="166" xr:uid="{8CF7D327-9716-440F-A8E6-70EAC282CC19}"/>
    <cellStyle name="Normal 24" xfId="167" xr:uid="{CEEB496C-3B00-469F-949A-EED0D2537DEC}"/>
    <cellStyle name="Normal 24 2" xfId="211" xr:uid="{754E8781-3D61-48BB-A436-0DB3B5147529}"/>
    <cellStyle name="Normal 25" xfId="174" xr:uid="{378B1E46-C53C-489E-9336-732554D8CD46}"/>
    <cellStyle name="Normal 26" xfId="175" xr:uid="{D3E016C4-A246-4530-A12E-7CEDE1E62C8E}"/>
    <cellStyle name="Normal 27" xfId="176" xr:uid="{08A01A2C-0D9B-42D6-9338-49A2AE5C52D9}"/>
    <cellStyle name="Normal 28" xfId="177" xr:uid="{7FD7287D-09A8-4AC7-BB56-3E9D10765EE1}"/>
    <cellStyle name="Normal 29" xfId="180" xr:uid="{AE05AD73-DDFB-4D91-9594-05AF31618488}"/>
    <cellStyle name="Normal 3" xfId="88" xr:uid="{00000000-0005-0000-0000-000057000000}"/>
    <cellStyle name="Normal 3 2" xfId="101" xr:uid="{209CD4B7-4842-47E2-A775-98604A9D6F38}"/>
    <cellStyle name="Normal 3 2 2" xfId="188" xr:uid="{8B072837-9306-48A4-BB2D-8C9BAA6A243C}"/>
    <cellStyle name="Normal 3 3" xfId="95" xr:uid="{00000000-0005-0000-0000-000058000000}"/>
    <cellStyle name="Normal 3 3 2" xfId="199" xr:uid="{60CF294A-7111-41B6-AD6F-0B7100479440}"/>
    <cellStyle name="Normal 3 4" xfId="159" xr:uid="{00000000-0005-0000-0000-000003000000}"/>
    <cellStyle name="Normal 3 5" xfId="208" xr:uid="{E8313EB0-9A77-48C2-93CE-E01C579C7CCF}"/>
    <cellStyle name="Normal 3 6" xfId="214" xr:uid="{1B7515D1-E148-4B6E-88F9-C7F12A8EF512}"/>
    <cellStyle name="Normal 30" xfId="160" xr:uid="{00000000-0005-0000-0000-000004000000}"/>
    <cellStyle name="Normal 31" xfId="181" xr:uid="{18554AA5-ADE4-4FDC-B132-63E3C9C91399}"/>
    <cellStyle name="Normal 32" xfId="182" xr:uid="{7F9E3EB4-9869-42BA-8A8F-D235F1D62D51}"/>
    <cellStyle name="Normal 33" xfId="183" xr:uid="{58BDA4B0-DE3B-415A-A56D-B206A86F8765}"/>
    <cellStyle name="Normal 34" xfId="185" xr:uid="{542C3C27-836A-4424-A3C2-F2942DDC9CE3}"/>
    <cellStyle name="Normal 35" xfId="172" xr:uid="{BF68E5C3-F0AF-469C-B588-79DF0E3DDA1A}"/>
    <cellStyle name="Normal 36" xfId="192" xr:uid="{76034E93-E565-4795-9055-431BE97A1A09}"/>
    <cellStyle name="Normal 4" xfId="100" xr:uid="{2AD67F81-90B6-4E1A-8868-715FEEAA7597}"/>
    <cellStyle name="Normal 4 2" xfId="97" xr:uid="{00000000-0005-0000-0000-000059000000}"/>
    <cellStyle name="Normal 4 3" xfId="161" xr:uid="{3BF50816-E72E-4384-A6DD-FC36C850DB23}"/>
    <cellStyle name="Normal 4 4" xfId="187" xr:uid="{1CE166E5-F908-43BA-9391-74737B1D4906}"/>
    <cellStyle name="Normal 4 5" xfId="206" xr:uid="{A075E29D-0F01-4515-BD8F-D0B6626CFFE1}"/>
    <cellStyle name="Normal 4 6" xfId="213" xr:uid="{7F213169-E02F-482B-8F2F-7F2BE2821D72}"/>
    <cellStyle name="Normal 48 8" xfId="173" xr:uid="{AD1B4518-44D4-4340-BD18-B6E584E4ADE2}"/>
    <cellStyle name="Normal 5" xfId="92" xr:uid="{00000000-0005-0000-0000-00005A000000}"/>
    <cellStyle name="Normal 5 2" xfId="98" xr:uid="{00000000-0005-0000-0000-00005B000000}"/>
    <cellStyle name="Normal 5 3" xfId="103" xr:uid="{58A3B729-6DC1-43D8-9FA2-23C28FBB94E2}"/>
    <cellStyle name="Normal 5 4" xfId="216" xr:uid="{C1316B9E-FBF2-4E4F-A1E7-38EACC404B17}"/>
    <cellStyle name="Normal 6" xfId="84" xr:uid="{00000000-0005-0000-0000-00005C000000}"/>
    <cellStyle name="Normal 6 2" xfId="202" xr:uid="{8A4E27B2-F491-4F90-A30D-2CAAE299ADF6}"/>
    <cellStyle name="Normal 7" xfId="105" xr:uid="{8AC8D75F-067F-4901-A23E-104480D3B682}"/>
    <cellStyle name="Normal 7 4" xfId="104" xr:uid="{519DF0E3-F820-4A8D-BF7B-CC3A0ACDD33E}"/>
    <cellStyle name="Normal 7 5" xfId="89" xr:uid="{00000000-0005-0000-0000-00005D000000}"/>
    <cellStyle name="Normal 8" xfId="93" xr:uid="{00000000-0005-0000-0000-00005E000000}"/>
    <cellStyle name="Normal 9" xfId="94" xr:uid="{00000000-0005-0000-0000-00005F000000}"/>
    <cellStyle name="Note 2" xfId="157" xr:uid="{00000000-0005-0000-0000-0000A4000000}"/>
    <cellStyle name="Output" xfId="125" builtinId="21" customBuiltin="1"/>
    <cellStyle name="Percent" xfId="201" builtinId="5"/>
    <cellStyle name="Percent 2" xfId="99" xr:uid="{00000000-0005-0000-0000-000060000000}"/>
    <cellStyle name="Percent 2 2" xfId="207" xr:uid="{58B1327C-D1B8-433C-BF52-3E10A39C0CAF}"/>
    <cellStyle name="Percent 2 3" xfId="209" xr:uid="{5B1AB218-8ADF-4980-AD7C-4052780563B5}"/>
    <cellStyle name="Percent 3" xfId="179" xr:uid="{BAFC8A03-4FC7-4C46-94D9-7D4AC41CE8C2}"/>
    <cellStyle name="Percent 3 2" xfId="210" xr:uid="{AFA583D2-2853-4154-A96C-3E6CC2019CD4}"/>
    <cellStyle name="Percent 4" xfId="196" xr:uid="{B3D7BE53-7A5F-4DAB-8648-D73229C99078}"/>
    <cellStyle name="s_Valuation " xfId="81" xr:uid="{00000000-0005-0000-0000-000061000000}"/>
    <cellStyle name="ssp " xfId="82" xr:uid="{00000000-0005-0000-0000-000062000000}"/>
    <cellStyle name="Title" xfId="116" builtinId="15" customBuiltin="1"/>
    <cellStyle name="Total" xfId="131" builtinId="25" customBuiltin="1"/>
    <cellStyle name="Warning Text" xfId="129" builtinId="11" customBuiltin="1"/>
    <cellStyle name="Ввод " xfId="83" xr:uid="{00000000-0005-0000-0000-000063000000}"/>
  </cellStyles>
  <dxfs count="11">
    <dxf>
      <font>
        <condense val="0"/>
        <extend val="0"/>
        <color rgb="FF9C0006"/>
      </font>
      <fill>
        <patternFill>
          <bgColor rgb="FFFFC7CE"/>
        </patternFill>
      </fill>
    </dxf>
    <dxf>
      <font>
        <condense val="0"/>
        <extend val="0"/>
        <color rgb="FF9C0006"/>
      </font>
      <fill>
        <patternFill>
          <bgColor rgb="FFFFC7CE"/>
        </patternFill>
      </fill>
    </dxf>
    <dxf>
      <font>
        <i/>
        <strike val="0"/>
        <outline val="0"/>
        <shadow val="0"/>
        <u val="none"/>
        <vertAlign val="baseline"/>
        <sz val="10"/>
        <color auto="1"/>
        <name val="Arial"/>
        <family val="2"/>
        <scheme val="none"/>
      </font>
      <numFmt numFmtId="2" formatCode="0.00"/>
      <fill>
        <patternFill patternType="solid">
          <fgColor indexed="64"/>
          <bgColor theme="6" tint="0.59999389629810485"/>
        </patternFill>
      </fill>
      <alignment horizontal="left" vertical="bottom" textRotation="0" wrapText="0" indent="0" justifyLastLine="0" shrinkToFit="0" readingOrder="0"/>
    </dxf>
    <dxf>
      <font>
        <i/>
        <strike val="0"/>
        <outline val="0"/>
        <shadow val="0"/>
        <u val="none"/>
        <vertAlign val="baseline"/>
        <sz val="10"/>
        <color auto="1"/>
        <name val="Arial"/>
        <family val="2"/>
        <scheme val="none"/>
      </font>
      <numFmt numFmtId="2" formatCode="0.00"/>
      <fill>
        <patternFill patternType="solid">
          <fgColor indexed="64"/>
          <bgColor theme="6" tint="0.59999389629810485"/>
        </patternFill>
      </fill>
    </dxf>
    <dxf>
      <font>
        <i/>
        <strike val="0"/>
        <outline val="0"/>
        <shadow val="0"/>
        <u val="none"/>
        <vertAlign val="baseline"/>
        <sz val="10"/>
        <color auto="1"/>
        <name val="Arial"/>
        <family val="2"/>
        <scheme val="none"/>
      </font>
      <numFmt numFmtId="2" formatCode="0.00"/>
      <fill>
        <patternFill patternType="solid">
          <fgColor indexed="64"/>
          <bgColor theme="6" tint="0.59999389629810485"/>
        </patternFill>
      </fill>
      <alignment horizontal="left" vertical="bottom" textRotation="0" wrapText="0" indent="0" justifyLastLine="0" shrinkToFit="0" readingOrder="0"/>
    </dxf>
    <dxf>
      <font>
        <i/>
        <strike val="0"/>
        <outline val="0"/>
        <shadow val="0"/>
        <u val="none"/>
        <vertAlign val="baseline"/>
        <sz val="10"/>
        <color auto="1"/>
        <name val="Arial"/>
        <family val="2"/>
        <scheme val="none"/>
      </font>
      <numFmt numFmtId="2" formatCode="0.00"/>
      <fill>
        <patternFill patternType="solid">
          <fgColor indexed="64"/>
          <bgColor theme="6" tint="0.59999389629810485"/>
        </patternFill>
      </fill>
      <alignment horizontal="left" vertical="bottom" textRotation="0" wrapText="0" indent="0" justifyLastLine="0" shrinkToFit="0" readingOrder="0"/>
    </dxf>
    <dxf>
      <font>
        <i/>
        <strike val="0"/>
        <outline val="0"/>
        <shadow val="0"/>
        <u val="none"/>
        <vertAlign val="baseline"/>
        <sz val="10"/>
        <color auto="1"/>
        <name val="Arial"/>
        <family val="2"/>
        <scheme val="none"/>
      </font>
      <numFmt numFmtId="2" formatCode="0.00"/>
      <fill>
        <patternFill patternType="solid">
          <fgColor indexed="64"/>
          <bgColor theme="6" tint="0.59999389629810485"/>
        </patternFill>
      </fill>
      <alignment horizontal="left" vertical="bottom" textRotation="0" wrapText="0" indent="0" justifyLastLine="0" shrinkToFit="0" readingOrder="0"/>
    </dxf>
    <dxf>
      <font>
        <strike val="0"/>
        <outline val="0"/>
        <shadow val="0"/>
        <u val="none"/>
        <vertAlign val="baseline"/>
        <color auto="1"/>
      </font>
      <numFmt numFmtId="13" formatCode="0%"/>
      <fill>
        <patternFill patternType="solid">
          <fgColor indexed="64"/>
          <bgColor theme="6" tint="0.59999389629810485"/>
        </patternFill>
      </fill>
      <alignment horizontal="left" vertical="bottom" textRotation="0" wrapText="0" indent="0" justifyLastLine="0" shrinkToFit="0" readingOrder="0"/>
    </dxf>
    <dxf>
      <font>
        <strike val="0"/>
        <outline val="0"/>
        <shadow val="0"/>
        <u val="none"/>
        <vertAlign val="baseline"/>
        <color auto="1"/>
      </font>
      <numFmt numFmtId="13" formatCode="0%"/>
      <fill>
        <patternFill>
          <fgColor indexed="64"/>
          <bgColor theme="6" tint="0.59999389629810485"/>
        </patternFill>
      </fill>
      <alignment horizontal="left" vertical="bottom" textRotation="0" wrapText="0" indent="0" justifyLastLine="0" shrinkToFit="0" readingOrder="0"/>
    </dxf>
    <dxf>
      <font>
        <strike val="0"/>
        <outline val="0"/>
        <shadow val="0"/>
        <u val="none"/>
        <vertAlign val="baseline"/>
        <color auto="1"/>
      </font>
      <numFmt numFmtId="13" formatCode="0%"/>
      <fill>
        <patternFill>
          <fgColor indexed="64"/>
          <bgColor theme="6" tint="0.59999389629810485"/>
        </patternFill>
      </fill>
    </dxf>
    <dxf>
      <font>
        <strike val="0"/>
        <outline val="0"/>
        <shadow val="0"/>
        <u val="none"/>
        <vertAlign val="baseline"/>
        <color auto="1"/>
      </font>
      <numFmt numFmtId="13" formatCode="0%"/>
      <fill>
        <patternFill>
          <fgColor indexed="64"/>
          <bgColor theme="6" tint="0.59999389629810485"/>
        </patternFill>
      </fill>
    </dxf>
  </dxfs>
  <tableStyles count="0" defaultTableStyle="TableStyleMedium9" defaultPivotStyle="PivotStyleLight16"/>
  <colors>
    <mruColors>
      <color rgb="FFFDE0A5"/>
      <color rgb="FFFAD916"/>
      <color rgb="FFFCE86E"/>
      <color rgb="FF70AD47"/>
      <color rgb="FFE6AD20"/>
      <color rgb="FF4472C4"/>
      <color rgb="FFFFD966"/>
      <color rgb="FF2E75B6"/>
      <color rgb="FFA5A5A5"/>
      <color rgb="FF20386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4.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96.xml"/><Relationship Id="rId170" Type="http://schemas.openxmlformats.org/officeDocument/2006/relationships/externalLink" Target="externalLinks/externalLink107.xml"/><Relationship Id="rId226" Type="http://schemas.openxmlformats.org/officeDocument/2006/relationships/externalLink" Target="externalLinks/externalLink163.xml"/><Relationship Id="rId268" Type="http://schemas.openxmlformats.org/officeDocument/2006/relationships/externalLink" Target="externalLinks/externalLink205.xml"/><Relationship Id="rId32" Type="http://schemas.openxmlformats.org/officeDocument/2006/relationships/worksheet" Target="worksheets/sheet32.xml"/><Relationship Id="rId74" Type="http://schemas.openxmlformats.org/officeDocument/2006/relationships/externalLink" Target="externalLinks/externalLink11.xml"/><Relationship Id="rId128" Type="http://schemas.openxmlformats.org/officeDocument/2006/relationships/externalLink" Target="externalLinks/externalLink65.xml"/><Relationship Id="rId5" Type="http://schemas.openxmlformats.org/officeDocument/2006/relationships/worksheet" Target="worksheets/sheet5.xml"/><Relationship Id="rId181" Type="http://schemas.openxmlformats.org/officeDocument/2006/relationships/externalLink" Target="externalLinks/externalLink118.xml"/><Relationship Id="rId237" Type="http://schemas.openxmlformats.org/officeDocument/2006/relationships/externalLink" Target="externalLinks/externalLink174.xml"/><Relationship Id="rId258" Type="http://schemas.openxmlformats.org/officeDocument/2006/relationships/externalLink" Target="externalLinks/externalLink195.xml"/><Relationship Id="rId279" Type="http://schemas.openxmlformats.org/officeDocument/2006/relationships/calcChain" Target="calcChain.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1.xml"/><Relationship Id="rId118" Type="http://schemas.openxmlformats.org/officeDocument/2006/relationships/externalLink" Target="externalLinks/externalLink55.xml"/><Relationship Id="rId139" Type="http://schemas.openxmlformats.org/officeDocument/2006/relationships/externalLink" Target="externalLinks/externalLink76.xml"/><Relationship Id="rId85" Type="http://schemas.openxmlformats.org/officeDocument/2006/relationships/externalLink" Target="externalLinks/externalLink22.xml"/><Relationship Id="rId150" Type="http://schemas.openxmlformats.org/officeDocument/2006/relationships/externalLink" Target="externalLinks/externalLink87.xml"/><Relationship Id="rId171" Type="http://schemas.openxmlformats.org/officeDocument/2006/relationships/externalLink" Target="externalLinks/externalLink108.xml"/><Relationship Id="rId192" Type="http://schemas.openxmlformats.org/officeDocument/2006/relationships/externalLink" Target="externalLinks/externalLink129.xml"/><Relationship Id="rId206" Type="http://schemas.openxmlformats.org/officeDocument/2006/relationships/externalLink" Target="externalLinks/externalLink143.xml"/><Relationship Id="rId227" Type="http://schemas.openxmlformats.org/officeDocument/2006/relationships/externalLink" Target="externalLinks/externalLink164.xml"/><Relationship Id="rId248" Type="http://schemas.openxmlformats.org/officeDocument/2006/relationships/externalLink" Target="externalLinks/externalLink185.xml"/><Relationship Id="rId269" Type="http://schemas.openxmlformats.org/officeDocument/2006/relationships/externalLink" Target="externalLinks/externalLink206.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45.xml"/><Relationship Id="rId129" Type="http://schemas.openxmlformats.org/officeDocument/2006/relationships/externalLink" Target="externalLinks/externalLink66.xml"/><Relationship Id="rId54" Type="http://schemas.openxmlformats.org/officeDocument/2006/relationships/worksheet" Target="worksheets/sheet54.xml"/><Relationship Id="rId75" Type="http://schemas.openxmlformats.org/officeDocument/2006/relationships/externalLink" Target="externalLinks/externalLink12.xml"/><Relationship Id="rId96" Type="http://schemas.openxmlformats.org/officeDocument/2006/relationships/externalLink" Target="externalLinks/externalLink33.xml"/><Relationship Id="rId140" Type="http://schemas.openxmlformats.org/officeDocument/2006/relationships/externalLink" Target="externalLinks/externalLink77.xml"/><Relationship Id="rId161" Type="http://schemas.openxmlformats.org/officeDocument/2006/relationships/externalLink" Target="externalLinks/externalLink98.xml"/><Relationship Id="rId182" Type="http://schemas.openxmlformats.org/officeDocument/2006/relationships/externalLink" Target="externalLinks/externalLink119.xml"/><Relationship Id="rId217" Type="http://schemas.openxmlformats.org/officeDocument/2006/relationships/externalLink" Target="externalLinks/externalLink154.xml"/><Relationship Id="rId6" Type="http://schemas.openxmlformats.org/officeDocument/2006/relationships/worksheet" Target="worksheets/sheet6.xml"/><Relationship Id="rId238" Type="http://schemas.openxmlformats.org/officeDocument/2006/relationships/externalLink" Target="externalLinks/externalLink175.xml"/><Relationship Id="rId259" Type="http://schemas.openxmlformats.org/officeDocument/2006/relationships/externalLink" Target="externalLinks/externalLink196.xml"/><Relationship Id="rId23" Type="http://schemas.openxmlformats.org/officeDocument/2006/relationships/worksheet" Target="worksheets/sheet23.xml"/><Relationship Id="rId119" Type="http://schemas.openxmlformats.org/officeDocument/2006/relationships/externalLink" Target="externalLinks/externalLink56.xml"/><Relationship Id="rId270" Type="http://schemas.openxmlformats.org/officeDocument/2006/relationships/externalLink" Target="externalLinks/externalLink207.xml"/><Relationship Id="rId44" Type="http://schemas.openxmlformats.org/officeDocument/2006/relationships/worksheet" Target="worksheets/sheet44.xml"/><Relationship Id="rId65" Type="http://schemas.openxmlformats.org/officeDocument/2006/relationships/externalLink" Target="externalLinks/externalLink2.xml"/><Relationship Id="rId86" Type="http://schemas.openxmlformats.org/officeDocument/2006/relationships/externalLink" Target="externalLinks/externalLink23.xml"/><Relationship Id="rId130" Type="http://schemas.openxmlformats.org/officeDocument/2006/relationships/externalLink" Target="externalLinks/externalLink67.xml"/><Relationship Id="rId151" Type="http://schemas.openxmlformats.org/officeDocument/2006/relationships/externalLink" Target="externalLinks/externalLink88.xml"/><Relationship Id="rId172" Type="http://schemas.openxmlformats.org/officeDocument/2006/relationships/externalLink" Target="externalLinks/externalLink109.xml"/><Relationship Id="rId193" Type="http://schemas.openxmlformats.org/officeDocument/2006/relationships/externalLink" Target="externalLinks/externalLink130.xml"/><Relationship Id="rId207" Type="http://schemas.openxmlformats.org/officeDocument/2006/relationships/externalLink" Target="externalLinks/externalLink144.xml"/><Relationship Id="rId228" Type="http://schemas.openxmlformats.org/officeDocument/2006/relationships/externalLink" Target="externalLinks/externalLink165.xml"/><Relationship Id="rId249" Type="http://schemas.openxmlformats.org/officeDocument/2006/relationships/externalLink" Target="externalLinks/externalLink186.xml"/><Relationship Id="rId13" Type="http://schemas.openxmlformats.org/officeDocument/2006/relationships/worksheet" Target="worksheets/sheet13.xml"/><Relationship Id="rId109" Type="http://schemas.openxmlformats.org/officeDocument/2006/relationships/externalLink" Target="externalLinks/externalLink46.xml"/><Relationship Id="rId260" Type="http://schemas.openxmlformats.org/officeDocument/2006/relationships/externalLink" Target="externalLinks/externalLink197.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externalLink" Target="externalLinks/externalLink13.xml"/><Relationship Id="rId97" Type="http://schemas.openxmlformats.org/officeDocument/2006/relationships/externalLink" Target="externalLinks/externalLink34.xml"/><Relationship Id="rId120" Type="http://schemas.openxmlformats.org/officeDocument/2006/relationships/externalLink" Target="externalLinks/externalLink57.xml"/><Relationship Id="rId141" Type="http://schemas.openxmlformats.org/officeDocument/2006/relationships/externalLink" Target="externalLinks/externalLink78.xml"/><Relationship Id="rId7" Type="http://schemas.openxmlformats.org/officeDocument/2006/relationships/worksheet" Target="worksheets/sheet7.xml"/><Relationship Id="rId162" Type="http://schemas.openxmlformats.org/officeDocument/2006/relationships/externalLink" Target="externalLinks/externalLink99.xml"/><Relationship Id="rId183" Type="http://schemas.openxmlformats.org/officeDocument/2006/relationships/externalLink" Target="externalLinks/externalLink120.xml"/><Relationship Id="rId218" Type="http://schemas.openxmlformats.org/officeDocument/2006/relationships/externalLink" Target="externalLinks/externalLink155.xml"/><Relationship Id="rId239" Type="http://schemas.openxmlformats.org/officeDocument/2006/relationships/externalLink" Target="externalLinks/externalLink176.xml"/><Relationship Id="rId250" Type="http://schemas.openxmlformats.org/officeDocument/2006/relationships/externalLink" Target="externalLinks/externalLink187.xml"/><Relationship Id="rId271" Type="http://schemas.openxmlformats.org/officeDocument/2006/relationships/externalLink" Target="externalLinks/externalLink20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externalLink" Target="externalLinks/externalLink3.xml"/><Relationship Id="rId87" Type="http://schemas.openxmlformats.org/officeDocument/2006/relationships/externalLink" Target="externalLinks/externalLink24.xml"/><Relationship Id="rId110" Type="http://schemas.openxmlformats.org/officeDocument/2006/relationships/externalLink" Target="externalLinks/externalLink47.xml"/><Relationship Id="rId131" Type="http://schemas.openxmlformats.org/officeDocument/2006/relationships/externalLink" Target="externalLinks/externalLink68.xml"/><Relationship Id="rId152" Type="http://schemas.openxmlformats.org/officeDocument/2006/relationships/externalLink" Target="externalLinks/externalLink89.xml"/><Relationship Id="rId173" Type="http://schemas.openxmlformats.org/officeDocument/2006/relationships/externalLink" Target="externalLinks/externalLink110.xml"/><Relationship Id="rId194" Type="http://schemas.openxmlformats.org/officeDocument/2006/relationships/externalLink" Target="externalLinks/externalLink131.xml"/><Relationship Id="rId208" Type="http://schemas.openxmlformats.org/officeDocument/2006/relationships/externalLink" Target="externalLinks/externalLink145.xml"/><Relationship Id="rId229" Type="http://schemas.openxmlformats.org/officeDocument/2006/relationships/externalLink" Target="externalLinks/externalLink166.xml"/><Relationship Id="rId240" Type="http://schemas.openxmlformats.org/officeDocument/2006/relationships/externalLink" Target="externalLinks/externalLink177.xml"/><Relationship Id="rId261" Type="http://schemas.openxmlformats.org/officeDocument/2006/relationships/externalLink" Target="externalLinks/externalLink198.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4.xml"/><Relationship Id="rId100" Type="http://schemas.openxmlformats.org/officeDocument/2006/relationships/externalLink" Target="externalLinks/externalLink37.xml"/><Relationship Id="rId8" Type="http://schemas.openxmlformats.org/officeDocument/2006/relationships/worksheet" Target="worksheets/sheet8.xml"/><Relationship Id="rId98" Type="http://schemas.openxmlformats.org/officeDocument/2006/relationships/externalLink" Target="externalLinks/externalLink35.xml"/><Relationship Id="rId121" Type="http://schemas.openxmlformats.org/officeDocument/2006/relationships/externalLink" Target="externalLinks/externalLink58.xml"/><Relationship Id="rId142" Type="http://schemas.openxmlformats.org/officeDocument/2006/relationships/externalLink" Target="externalLinks/externalLink79.xml"/><Relationship Id="rId163" Type="http://schemas.openxmlformats.org/officeDocument/2006/relationships/externalLink" Target="externalLinks/externalLink100.xml"/><Relationship Id="rId184" Type="http://schemas.openxmlformats.org/officeDocument/2006/relationships/externalLink" Target="externalLinks/externalLink121.xml"/><Relationship Id="rId219" Type="http://schemas.openxmlformats.org/officeDocument/2006/relationships/externalLink" Target="externalLinks/externalLink156.xml"/><Relationship Id="rId230" Type="http://schemas.openxmlformats.org/officeDocument/2006/relationships/externalLink" Target="externalLinks/externalLink167.xml"/><Relationship Id="rId251" Type="http://schemas.openxmlformats.org/officeDocument/2006/relationships/externalLink" Target="externalLinks/externalLink188.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4.xml"/><Relationship Id="rId272" Type="http://schemas.openxmlformats.org/officeDocument/2006/relationships/externalLink" Target="externalLinks/externalLink209.xml"/><Relationship Id="rId88" Type="http://schemas.openxmlformats.org/officeDocument/2006/relationships/externalLink" Target="externalLinks/externalLink25.xml"/><Relationship Id="rId111" Type="http://schemas.openxmlformats.org/officeDocument/2006/relationships/externalLink" Target="externalLinks/externalLink48.xml"/><Relationship Id="rId132" Type="http://schemas.openxmlformats.org/officeDocument/2006/relationships/externalLink" Target="externalLinks/externalLink69.xml"/><Relationship Id="rId153" Type="http://schemas.openxmlformats.org/officeDocument/2006/relationships/externalLink" Target="externalLinks/externalLink90.xml"/><Relationship Id="rId174" Type="http://schemas.openxmlformats.org/officeDocument/2006/relationships/externalLink" Target="externalLinks/externalLink111.xml"/><Relationship Id="rId195" Type="http://schemas.openxmlformats.org/officeDocument/2006/relationships/externalLink" Target="externalLinks/externalLink132.xml"/><Relationship Id="rId209" Type="http://schemas.openxmlformats.org/officeDocument/2006/relationships/externalLink" Target="externalLinks/externalLink146.xml"/><Relationship Id="rId220" Type="http://schemas.openxmlformats.org/officeDocument/2006/relationships/externalLink" Target="externalLinks/externalLink157.xml"/><Relationship Id="rId241" Type="http://schemas.openxmlformats.org/officeDocument/2006/relationships/externalLink" Target="externalLinks/externalLink178.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99.xml"/><Relationship Id="rId78" Type="http://schemas.openxmlformats.org/officeDocument/2006/relationships/externalLink" Target="externalLinks/externalLink15.xml"/><Relationship Id="rId99" Type="http://schemas.openxmlformats.org/officeDocument/2006/relationships/externalLink" Target="externalLinks/externalLink36.xml"/><Relationship Id="rId101" Type="http://schemas.openxmlformats.org/officeDocument/2006/relationships/externalLink" Target="externalLinks/externalLink38.xml"/><Relationship Id="rId122" Type="http://schemas.openxmlformats.org/officeDocument/2006/relationships/externalLink" Target="externalLinks/externalLink59.xml"/><Relationship Id="rId143" Type="http://schemas.openxmlformats.org/officeDocument/2006/relationships/externalLink" Target="externalLinks/externalLink80.xml"/><Relationship Id="rId164" Type="http://schemas.openxmlformats.org/officeDocument/2006/relationships/externalLink" Target="externalLinks/externalLink101.xml"/><Relationship Id="rId185" Type="http://schemas.openxmlformats.org/officeDocument/2006/relationships/externalLink" Target="externalLinks/externalLink122.xml"/><Relationship Id="rId9" Type="http://schemas.openxmlformats.org/officeDocument/2006/relationships/worksheet" Target="worksheets/sheet9.xml"/><Relationship Id="rId210" Type="http://schemas.openxmlformats.org/officeDocument/2006/relationships/externalLink" Target="externalLinks/externalLink147.xml"/><Relationship Id="rId26" Type="http://schemas.openxmlformats.org/officeDocument/2006/relationships/worksheet" Target="worksheets/sheet26.xml"/><Relationship Id="rId231" Type="http://schemas.openxmlformats.org/officeDocument/2006/relationships/externalLink" Target="externalLinks/externalLink168.xml"/><Relationship Id="rId252" Type="http://schemas.openxmlformats.org/officeDocument/2006/relationships/externalLink" Target="externalLinks/externalLink189.xml"/><Relationship Id="rId273" Type="http://schemas.openxmlformats.org/officeDocument/2006/relationships/externalLink" Target="externalLinks/externalLink210.xml"/><Relationship Id="rId47" Type="http://schemas.openxmlformats.org/officeDocument/2006/relationships/worksheet" Target="worksheets/sheet47.xml"/><Relationship Id="rId68" Type="http://schemas.openxmlformats.org/officeDocument/2006/relationships/externalLink" Target="externalLinks/externalLink5.xml"/><Relationship Id="rId89" Type="http://schemas.openxmlformats.org/officeDocument/2006/relationships/externalLink" Target="externalLinks/externalLink26.xml"/><Relationship Id="rId112" Type="http://schemas.openxmlformats.org/officeDocument/2006/relationships/externalLink" Target="externalLinks/externalLink49.xml"/><Relationship Id="rId133" Type="http://schemas.openxmlformats.org/officeDocument/2006/relationships/externalLink" Target="externalLinks/externalLink70.xml"/><Relationship Id="rId154" Type="http://schemas.openxmlformats.org/officeDocument/2006/relationships/externalLink" Target="externalLinks/externalLink91.xml"/><Relationship Id="rId175" Type="http://schemas.openxmlformats.org/officeDocument/2006/relationships/externalLink" Target="externalLinks/externalLink112.xml"/><Relationship Id="rId196" Type="http://schemas.openxmlformats.org/officeDocument/2006/relationships/externalLink" Target="externalLinks/externalLink133.xml"/><Relationship Id="rId200" Type="http://schemas.openxmlformats.org/officeDocument/2006/relationships/externalLink" Target="externalLinks/externalLink137.xml"/><Relationship Id="rId16" Type="http://schemas.openxmlformats.org/officeDocument/2006/relationships/worksheet" Target="worksheets/sheet16.xml"/><Relationship Id="rId221" Type="http://schemas.openxmlformats.org/officeDocument/2006/relationships/externalLink" Target="externalLinks/externalLink158.xml"/><Relationship Id="rId242" Type="http://schemas.openxmlformats.org/officeDocument/2006/relationships/externalLink" Target="externalLinks/externalLink179.xml"/><Relationship Id="rId263" Type="http://schemas.openxmlformats.org/officeDocument/2006/relationships/externalLink" Target="externalLinks/externalLink200.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16.xml"/><Relationship Id="rId102" Type="http://schemas.openxmlformats.org/officeDocument/2006/relationships/externalLink" Target="externalLinks/externalLink39.xml"/><Relationship Id="rId123" Type="http://schemas.openxmlformats.org/officeDocument/2006/relationships/externalLink" Target="externalLinks/externalLink60.xml"/><Relationship Id="rId144" Type="http://schemas.openxmlformats.org/officeDocument/2006/relationships/externalLink" Target="externalLinks/externalLink81.xml"/><Relationship Id="rId90" Type="http://schemas.openxmlformats.org/officeDocument/2006/relationships/externalLink" Target="externalLinks/externalLink27.xml"/><Relationship Id="rId165" Type="http://schemas.openxmlformats.org/officeDocument/2006/relationships/externalLink" Target="externalLinks/externalLink102.xml"/><Relationship Id="rId186" Type="http://schemas.openxmlformats.org/officeDocument/2006/relationships/externalLink" Target="externalLinks/externalLink123.xml"/><Relationship Id="rId211" Type="http://schemas.openxmlformats.org/officeDocument/2006/relationships/externalLink" Target="externalLinks/externalLink148.xml"/><Relationship Id="rId232" Type="http://schemas.openxmlformats.org/officeDocument/2006/relationships/externalLink" Target="externalLinks/externalLink169.xml"/><Relationship Id="rId253" Type="http://schemas.openxmlformats.org/officeDocument/2006/relationships/externalLink" Target="externalLinks/externalLink190.xml"/><Relationship Id="rId274" Type="http://schemas.openxmlformats.org/officeDocument/2006/relationships/externalLink" Target="externalLinks/externalLink21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6.xml"/><Relationship Id="rId113" Type="http://schemas.openxmlformats.org/officeDocument/2006/relationships/externalLink" Target="externalLinks/externalLink50.xml"/><Relationship Id="rId134" Type="http://schemas.openxmlformats.org/officeDocument/2006/relationships/externalLink" Target="externalLinks/externalLink71.xml"/><Relationship Id="rId80" Type="http://schemas.openxmlformats.org/officeDocument/2006/relationships/externalLink" Target="externalLinks/externalLink17.xml"/><Relationship Id="rId155" Type="http://schemas.openxmlformats.org/officeDocument/2006/relationships/externalLink" Target="externalLinks/externalLink92.xml"/><Relationship Id="rId176" Type="http://schemas.openxmlformats.org/officeDocument/2006/relationships/externalLink" Target="externalLinks/externalLink113.xml"/><Relationship Id="rId197" Type="http://schemas.openxmlformats.org/officeDocument/2006/relationships/externalLink" Target="externalLinks/externalLink134.xml"/><Relationship Id="rId201" Type="http://schemas.openxmlformats.org/officeDocument/2006/relationships/externalLink" Target="externalLinks/externalLink138.xml"/><Relationship Id="rId222" Type="http://schemas.openxmlformats.org/officeDocument/2006/relationships/externalLink" Target="externalLinks/externalLink159.xml"/><Relationship Id="rId243" Type="http://schemas.openxmlformats.org/officeDocument/2006/relationships/externalLink" Target="externalLinks/externalLink180.xml"/><Relationship Id="rId264" Type="http://schemas.openxmlformats.org/officeDocument/2006/relationships/externalLink" Target="externalLinks/externalLink201.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40.xml"/><Relationship Id="rId124" Type="http://schemas.openxmlformats.org/officeDocument/2006/relationships/externalLink" Target="externalLinks/externalLink61.xml"/><Relationship Id="rId70" Type="http://schemas.openxmlformats.org/officeDocument/2006/relationships/externalLink" Target="externalLinks/externalLink7.xml"/><Relationship Id="rId91" Type="http://schemas.openxmlformats.org/officeDocument/2006/relationships/externalLink" Target="externalLinks/externalLink28.xml"/><Relationship Id="rId145" Type="http://schemas.openxmlformats.org/officeDocument/2006/relationships/externalLink" Target="externalLinks/externalLink82.xml"/><Relationship Id="rId166" Type="http://schemas.openxmlformats.org/officeDocument/2006/relationships/externalLink" Target="externalLinks/externalLink103.xml"/><Relationship Id="rId187" Type="http://schemas.openxmlformats.org/officeDocument/2006/relationships/externalLink" Target="externalLinks/externalLink124.xml"/><Relationship Id="rId1" Type="http://schemas.openxmlformats.org/officeDocument/2006/relationships/worksheet" Target="worksheets/sheet1.xml"/><Relationship Id="rId212" Type="http://schemas.openxmlformats.org/officeDocument/2006/relationships/externalLink" Target="externalLinks/externalLink149.xml"/><Relationship Id="rId233" Type="http://schemas.openxmlformats.org/officeDocument/2006/relationships/externalLink" Target="externalLinks/externalLink170.xml"/><Relationship Id="rId254" Type="http://schemas.openxmlformats.org/officeDocument/2006/relationships/externalLink" Target="externalLinks/externalLink19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51.xml"/><Relationship Id="rId275" Type="http://schemas.openxmlformats.org/officeDocument/2006/relationships/externalLink" Target="externalLinks/externalLink212.xml"/><Relationship Id="rId60" Type="http://schemas.openxmlformats.org/officeDocument/2006/relationships/worksheet" Target="worksheets/sheet60.xml"/><Relationship Id="rId81" Type="http://schemas.openxmlformats.org/officeDocument/2006/relationships/externalLink" Target="externalLinks/externalLink18.xml"/><Relationship Id="rId135" Type="http://schemas.openxmlformats.org/officeDocument/2006/relationships/externalLink" Target="externalLinks/externalLink72.xml"/><Relationship Id="rId156" Type="http://schemas.openxmlformats.org/officeDocument/2006/relationships/externalLink" Target="externalLinks/externalLink93.xml"/><Relationship Id="rId177" Type="http://schemas.openxmlformats.org/officeDocument/2006/relationships/externalLink" Target="externalLinks/externalLink114.xml"/><Relationship Id="rId198" Type="http://schemas.openxmlformats.org/officeDocument/2006/relationships/externalLink" Target="externalLinks/externalLink135.xml"/><Relationship Id="rId202" Type="http://schemas.openxmlformats.org/officeDocument/2006/relationships/externalLink" Target="externalLinks/externalLink139.xml"/><Relationship Id="rId223" Type="http://schemas.openxmlformats.org/officeDocument/2006/relationships/externalLink" Target="externalLinks/externalLink160.xml"/><Relationship Id="rId244" Type="http://schemas.openxmlformats.org/officeDocument/2006/relationships/externalLink" Target="externalLinks/externalLink181.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202.xml"/><Relationship Id="rId50" Type="http://schemas.openxmlformats.org/officeDocument/2006/relationships/worksheet" Target="worksheets/sheet50.xml"/><Relationship Id="rId104" Type="http://schemas.openxmlformats.org/officeDocument/2006/relationships/externalLink" Target="externalLinks/externalLink41.xml"/><Relationship Id="rId125" Type="http://schemas.openxmlformats.org/officeDocument/2006/relationships/externalLink" Target="externalLinks/externalLink62.xml"/><Relationship Id="rId146" Type="http://schemas.openxmlformats.org/officeDocument/2006/relationships/externalLink" Target="externalLinks/externalLink83.xml"/><Relationship Id="rId167" Type="http://schemas.openxmlformats.org/officeDocument/2006/relationships/externalLink" Target="externalLinks/externalLink104.xml"/><Relationship Id="rId188" Type="http://schemas.openxmlformats.org/officeDocument/2006/relationships/externalLink" Target="externalLinks/externalLink125.xml"/><Relationship Id="rId71" Type="http://schemas.openxmlformats.org/officeDocument/2006/relationships/externalLink" Target="externalLinks/externalLink8.xml"/><Relationship Id="rId92" Type="http://schemas.openxmlformats.org/officeDocument/2006/relationships/externalLink" Target="externalLinks/externalLink29.xml"/><Relationship Id="rId213" Type="http://schemas.openxmlformats.org/officeDocument/2006/relationships/externalLink" Target="externalLinks/externalLink150.xml"/><Relationship Id="rId234" Type="http://schemas.openxmlformats.org/officeDocument/2006/relationships/externalLink" Target="externalLinks/externalLink171.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92.xml"/><Relationship Id="rId276" Type="http://schemas.openxmlformats.org/officeDocument/2006/relationships/theme" Target="theme/theme1.xml"/><Relationship Id="rId40" Type="http://schemas.openxmlformats.org/officeDocument/2006/relationships/worksheet" Target="worksheets/sheet40.xml"/><Relationship Id="rId115" Type="http://schemas.openxmlformats.org/officeDocument/2006/relationships/externalLink" Target="externalLinks/externalLink52.xml"/><Relationship Id="rId136" Type="http://schemas.openxmlformats.org/officeDocument/2006/relationships/externalLink" Target="externalLinks/externalLink73.xml"/><Relationship Id="rId157" Type="http://schemas.openxmlformats.org/officeDocument/2006/relationships/externalLink" Target="externalLinks/externalLink94.xml"/><Relationship Id="rId178" Type="http://schemas.openxmlformats.org/officeDocument/2006/relationships/externalLink" Target="externalLinks/externalLink115.xml"/><Relationship Id="rId61" Type="http://schemas.openxmlformats.org/officeDocument/2006/relationships/worksheet" Target="worksheets/sheet61.xml"/><Relationship Id="rId82" Type="http://schemas.openxmlformats.org/officeDocument/2006/relationships/externalLink" Target="externalLinks/externalLink19.xml"/><Relationship Id="rId199" Type="http://schemas.openxmlformats.org/officeDocument/2006/relationships/externalLink" Target="externalLinks/externalLink136.xml"/><Relationship Id="rId203" Type="http://schemas.openxmlformats.org/officeDocument/2006/relationships/externalLink" Target="externalLinks/externalLink140.xml"/><Relationship Id="rId19" Type="http://schemas.openxmlformats.org/officeDocument/2006/relationships/worksheet" Target="worksheets/sheet19.xml"/><Relationship Id="rId224" Type="http://schemas.openxmlformats.org/officeDocument/2006/relationships/externalLink" Target="externalLinks/externalLink161.xml"/><Relationship Id="rId245" Type="http://schemas.openxmlformats.org/officeDocument/2006/relationships/externalLink" Target="externalLinks/externalLink182.xml"/><Relationship Id="rId266" Type="http://schemas.openxmlformats.org/officeDocument/2006/relationships/externalLink" Target="externalLinks/externalLink203.xml"/><Relationship Id="rId30" Type="http://schemas.openxmlformats.org/officeDocument/2006/relationships/worksheet" Target="worksheets/sheet30.xml"/><Relationship Id="rId105" Type="http://schemas.openxmlformats.org/officeDocument/2006/relationships/externalLink" Target="externalLinks/externalLink42.xml"/><Relationship Id="rId126" Type="http://schemas.openxmlformats.org/officeDocument/2006/relationships/externalLink" Target="externalLinks/externalLink63.xml"/><Relationship Id="rId147" Type="http://schemas.openxmlformats.org/officeDocument/2006/relationships/externalLink" Target="externalLinks/externalLink84.xml"/><Relationship Id="rId168" Type="http://schemas.openxmlformats.org/officeDocument/2006/relationships/externalLink" Target="externalLinks/externalLink105.xml"/><Relationship Id="rId51" Type="http://schemas.openxmlformats.org/officeDocument/2006/relationships/worksheet" Target="worksheets/sheet51.xml"/><Relationship Id="rId72" Type="http://schemas.openxmlformats.org/officeDocument/2006/relationships/externalLink" Target="externalLinks/externalLink9.xml"/><Relationship Id="rId93" Type="http://schemas.openxmlformats.org/officeDocument/2006/relationships/externalLink" Target="externalLinks/externalLink30.xml"/><Relationship Id="rId189" Type="http://schemas.openxmlformats.org/officeDocument/2006/relationships/externalLink" Target="externalLinks/externalLink126.xml"/><Relationship Id="rId3" Type="http://schemas.openxmlformats.org/officeDocument/2006/relationships/worksheet" Target="worksheets/sheet3.xml"/><Relationship Id="rId214" Type="http://schemas.openxmlformats.org/officeDocument/2006/relationships/externalLink" Target="externalLinks/externalLink151.xml"/><Relationship Id="rId235" Type="http://schemas.openxmlformats.org/officeDocument/2006/relationships/externalLink" Target="externalLinks/externalLink172.xml"/><Relationship Id="rId256" Type="http://schemas.openxmlformats.org/officeDocument/2006/relationships/externalLink" Target="externalLinks/externalLink193.xml"/><Relationship Id="rId277" Type="http://schemas.openxmlformats.org/officeDocument/2006/relationships/styles" Target="styles.xml"/><Relationship Id="rId116" Type="http://schemas.openxmlformats.org/officeDocument/2006/relationships/externalLink" Target="externalLinks/externalLink53.xml"/><Relationship Id="rId137" Type="http://schemas.openxmlformats.org/officeDocument/2006/relationships/externalLink" Target="externalLinks/externalLink74.xml"/><Relationship Id="rId158" Type="http://schemas.openxmlformats.org/officeDocument/2006/relationships/externalLink" Target="externalLinks/externalLink95.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20.xml"/><Relationship Id="rId179" Type="http://schemas.openxmlformats.org/officeDocument/2006/relationships/externalLink" Target="externalLinks/externalLink116.xml"/><Relationship Id="rId190" Type="http://schemas.openxmlformats.org/officeDocument/2006/relationships/externalLink" Target="externalLinks/externalLink127.xml"/><Relationship Id="rId204" Type="http://schemas.openxmlformats.org/officeDocument/2006/relationships/externalLink" Target="externalLinks/externalLink141.xml"/><Relationship Id="rId225" Type="http://schemas.openxmlformats.org/officeDocument/2006/relationships/externalLink" Target="externalLinks/externalLink162.xml"/><Relationship Id="rId246" Type="http://schemas.openxmlformats.org/officeDocument/2006/relationships/externalLink" Target="externalLinks/externalLink183.xml"/><Relationship Id="rId267" Type="http://schemas.openxmlformats.org/officeDocument/2006/relationships/externalLink" Target="externalLinks/externalLink204.xml"/><Relationship Id="rId106" Type="http://schemas.openxmlformats.org/officeDocument/2006/relationships/externalLink" Target="externalLinks/externalLink43.xml"/><Relationship Id="rId127" Type="http://schemas.openxmlformats.org/officeDocument/2006/relationships/externalLink" Target="externalLinks/externalLink64.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10.xml"/><Relationship Id="rId94" Type="http://schemas.openxmlformats.org/officeDocument/2006/relationships/externalLink" Target="externalLinks/externalLink31.xml"/><Relationship Id="rId148" Type="http://schemas.openxmlformats.org/officeDocument/2006/relationships/externalLink" Target="externalLinks/externalLink85.xml"/><Relationship Id="rId169" Type="http://schemas.openxmlformats.org/officeDocument/2006/relationships/externalLink" Target="externalLinks/externalLink106.xml"/><Relationship Id="rId4" Type="http://schemas.openxmlformats.org/officeDocument/2006/relationships/worksheet" Target="worksheets/sheet4.xml"/><Relationship Id="rId180" Type="http://schemas.openxmlformats.org/officeDocument/2006/relationships/externalLink" Target="externalLinks/externalLink117.xml"/><Relationship Id="rId215" Type="http://schemas.openxmlformats.org/officeDocument/2006/relationships/externalLink" Target="externalLinks/externalLink152.xml"/><Relationship Id="rId236" Type="http://schemas.openxmlformats.org/officeDocument/2006/relationships/externalLink" Target="externalLinks/externalLink173.xml"/><Relationship Id="rId257" Type="http://schemas.openxmlformats.org/officeDocument/2006/relationships/externalLink" Target="externalLinks/externalLink194.xml"/><Relationship Id="rId278" Type="http://schemas.openxmlformats.org/officeDocument/2006/relationships/sharedStrings" Target="sharedStrings.xml"/><Relationship Id="rId42" Type="http://schemas.openxmlformats.org/officeDocument/2006/relationships/worksheet" Target="worksheets/sheet42.xml"/><Relationship Id="rId84" Type="http://schemas.openxmlformats.org/officeDocument/2006/relationships/externalLink" Target="externalLinks/externalLink21.xml"/><Relationship Id="rId138" Type="http://schemas.openxmlformats.org/officeDocument/2006/relationships/externalLink" Target="externalLinks/externalLink75.xml"/><Relationship Id="rId191" Type="http://schemas.openxmlformats.org/officeDocument/2006/relationships/externalLink" Target="externalLinks/externalLink128.xml"/><Relationship Id="rId205" Type="http://schemas.openxmlformats.org/officeDocument/2006/relationships/externalLink" Target="externalLinks/externalLink142.xml"/><Relationship Id="rId247" Type="http://schemas.openxmlformats.org/officeDocument/2006/relationships/externalLink" Target="externalLinks/externalLink184.xml"/><Relationship Id="rId107" Type="http://schemas.openxmlformats.org/officeDocument/2006/relationships/externalLink" Target="externalLinks/externalLink44.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86.xml"/><Relationship Id="rId95" Type="http://schemas.openxmlformats.org/officeDocument/2006/relationships/externalLink" Target="externalLinks/externalLink32.xml"/><Relationship Id="rId160" Type="http://schemas.openxmlformats.org/officeDocument/2006/relationships/externalLink" Target="externalLinks/externalLink97.xml"/><Relationship Id="rId216" Type="http://schemas.openxmlformats.org/officeDocument/2006/relationships/externalLink" Target="externalLinks/externalLink15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9.xml"/><Relationship Id="rId1" Type="http://schemas.microsoft.com/office/2011/relationships/chartStyle" Target="style9.xml"/><Relationship Id="rId4" Type="http://schemas.openxmlformats.org/officeDocument/2006/relationships/chartUserShapes" Target="../drawings/drawing19.xml"/></Relationships>
</file>

<file path=xl/charts/_rels/chart100.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01.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0.xml"/><Relationship Id="rId1" Type="http://schemas.microsoft.com/office/2011/relationships/chartStyle" Target="style10.xml"/><Relationship Id="rId4" Type="http://schemas.openxmlformats.org/officeDocument/2006/relationships/chartUserShapes" Target="../drawings/drawing20.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1.xml"/><Relationship Id="rId1" Type="http://schemas.microsoft.com/office/2011/relationships/chartStyle" Target="style11.xml"/><Relationship Id="rId4" Type="http://schemas.openxmlformats.org/officeDocument/2006/relationships/chartUserShapes" Target="../drawings/drawing21.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2.xml"/><Relationship Id="rId1" Type="http://schemas.microsoft.com/office/2011/relationships/chartStyle" Target="style12.xml"/><Relationship Id="rId4" Type="http://schemas.openxmlformats.org/officeDocument/2006/relationships/chartUserShapes" Target="../drawings/drawing22.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13.xml"/><Relationship Id="rId1" Type="http://schemas.microsoft.com/office/2011/relationships/chartStyle" Target="style13.xml"/><Relationship Id="rId4" Type="http://schemas.openxmlformats.org/officeDocument/2006/relationships/chartUserShapes" Target="../drawings/drawing2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15.xml"/><Relationship Id="rId1" Type="http://schemas.microsoft.com/office/2011/relationships/chartStyle" Target="style15.xml"/><Relationship Id="rId4" Type="http://schemas.openxmlformats.org/officeDocument/2006/relationships/chartUserShapes" Target="../drawings/drawing2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16.xml"/><Relationship Id="rId1" Type="http://schemas.microsoft.com/office/2011/relationships/chartStyle" Target="style16.xml"/><Relationship Id="rId4" Type="http://schemas.openxmlformats.org/officeDocument/2006/relationships/chartUserShapes" Target="../drawings/drawing28.xml"/></Relationships>
</file>

<file path=xl/charts/_rels/chart1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2.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3.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4.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5.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6.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7.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8.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9.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1.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2.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3.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4.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5.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6.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7.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8.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9.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40.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1.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2.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3.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40.xml"/><Relationship Id="rId1" Type="http://schemas.microsoft.com/office/2011/relationships/chartStyle" Target="style40.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41.xml"/><Relationship Id="rId1" Type="http://schemas.microsoft.com/office/2011/relationships/chartStyle" Target="style41.xml"/></Relationships>
</file>

<file path=xl/charts/_rels/chart45.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43.xml"/><Relationship Id="rId1" Type="http://schemas.microsoft.com/office/2011/relationships/chartStyle" Target="style43.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44.xml"/><Relationship Id="rId1" Type="http://schemas.microsoft.com/office/2011/relationships/chartStyle" Target="style44.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45.xml"/><Relationship Id="rId1" Type="http://schemas.microsoft.com/office/2011/relationships/chartStyle" Target="style45.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46.xml"/><Relationship Id="rId1" Type="http://schemas.microsoft.com/office/2011/relationships/chartStyle" Target="style46.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4.xml"/><Relationship Id="rId1" Type="http://schemas.microsoft.com/office/2011/relationships/chartStyle" Target="style4.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47.xml"/><Relationship Id="rId1" Type="http://schemas.microsoft.com/office/2011/relationships/chartStyle" Target="style47.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48.xml"/><Relationship Id="rId1" Type="http://schemas.microsoft.com/office/2011/relationships/chartStyle" Target="style48.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49.xml"/><Relationship Id="rId1" Type="http://schemas.microsoft.com/office/2011/relationships/chartStyle" Target="style49.xml"/></Relationships>
</file>

<file path=xl/charts/_rels/chart53.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4.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5.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6.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7.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55.xml"/><Relationship Id="rId1" Type="http://schemas.microsoft.com/office/2011/relationships/chartStyle" Target="style55.xml"/></Relationships>
</file>

<file path=xl/charts/_rels/chart59.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0.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1.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2.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3.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4.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5.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6.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7.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8.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9.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0.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1.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2.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3.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74.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75.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76.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77.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78.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79.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0.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81.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82.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83.xml.rels><?xml version="1.0" encoding="UTF-8" standalone="yes"?>
<Relationships xmlns="http://schemas.openxmlformats.org/package/2006/relationships"><Relationship Id="rId3" Type="http://schemas.openxmlformats.org/officeDocument/2006/relationships/chartUserShapes" Target="../drawings/drawing80.xml"/><Relationship Id="rId2" Type="http://schemas.microsoft.com/office/2011/relationships/chartColorStyle" Target="colors80.xml"/><Relationship Id="rId1" Type="http://schemas.microsoft.com/office/2011/relationships/chartStyle" Target="style80.xml"/></Relationships>
</file>

<file path=xl/charts/_rels/chart84.xml.rels><?xml version="1.0" encoding="UTF-8" standalone="yes"?>
<Relationships xmlns="http://schemas.openxmlformats.org/package/2006/relationships"><Relationship Id="rId3" Type="http://schemas.openxmlformats.org/officeDocument/2006/relationships/chartUserShapes" Target="../drawings/drawing81.xml"/><Relationship Id="rId2" Type="http://schemas.microsoft.com/office/2011/relationships/chartColorStyle" Target="colors81.xml"/><Relationship Id="rId1" Type="http://schemas.microsoft.com/office/2011/relationships/chartStyle" Target="style81.xml"/></Relationships>
</file>

<file path=xl/charts/_rels/chart85.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86.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87.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88.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89.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8.xml"/><Relationship Id="rId1" Type="http://schemas.microsoft.com/office/2011/relationships/chartStyle" Target="style8.xml"/><Relationship Id="rId4" Type="http://schemas.openxmlformats.org/officeDocument/2006/relationships/chartUserShapes" Target="../drawings/drawing18.xml"/></Relationships>
</file>

<file path=xl/charts/_rels/chart90.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91.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88.xml"/><Relationship Id="rId1" Type="http://schemas.microsoft.com/office/2011/relationships/chartStyle" Target="style88.xml"/></Relationships>
</file>

<file path=xl/charts/_rels/chart92.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93.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94.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95.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96.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97.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98.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99.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742966894896863E-2"/>
          <c:y val="2.7064085739282588E-2"/>
          <c:w val="0.91984230096237973"/>
          <c:h val="0.85929899387576558"/>
        </c:manualLayout>
      </c:layout>
      <c:barChart>
        <c:barDir val="col"/>
        <c:grouping val="clustered"/>
        <c:varyColors val="0"/>
        <c:ser>
          <c:idx val="0"/>
          <c:order val="0"/>
          <c:tx>
            <c:strRef>
              <c:f>'Figure 1.1.'!$E$4</c:f>
              <c:strCache>
                <c:ptCount val="1"/>
                <c:pt idx="0">
                  <c:v>Additional spending and forgone revenue</c:v>
                </c:pt>
              </c:strCache>
            </c:strRef>
          </c:tx>
          <c:spPr>
            <a:solidFill>
              <a:schemeClr val="accent1"/>
            </a:solidFill>
            <a:ln>
              <a:solidFill>
                <a:schemeClr val="tx1"/>
              </a:solidFill>
            </a:ln>
            <a:effectLst/>
          </c:spPr>
          <c:invertIfNegative val="0"/>
          <c:cat>
            <c:strRef>
              <c:f>'Figure 1.1.'!$C$5:$C$25</c:f>
              <c:strCache>
                <c:ptCount val="21"/>
                <c:pt idx="0">
                  <c:v>FIN</c:v>
                </c:pt>
                <c:pt idx="1">
                  <c:v>ESP</c:v>
                </c:pt>
                <c:pt idx="2">
                  <c:v>KOR</c:v>
                </c:pt>
                <c:pt idx="3">
                  <c:v>BEL</c:v>
                </c:pt>
                <c:pt idx="4">
                  <c:v>CZE</c:v>
                </c:pt>
                <c:pt idx="5">
                  <c:v>NLD</c:v>
                </c:pt>
                <c:pt idx="6">
                  <c:v>CHE</c:v>
                </c:pt>
                <c:pt idx="7">
                  <c:v>ITA</c:v>
                </c:pt>
                <c:pt idx="8">
                  <c:v>FRA</c:v>
                </c:pt>
                <c:pt idx="9">
                  <c:v>SWE</c:v>
                </c:pt>
                <c:pt idx="10">
                  <c:v>NOR</c:v>
                </c:pt>
                <c:pt idx="11">
                  <c:v>DNK</c:v>
                </c:pt>
                <c:pt idx="12">
                  <c:v>DEU</c:v>
                </c:pt>
                <c:pt idx="13">
                  <c:v>GBR</c:v>
                </c:pt>
                <c:pt idx="14">
                  <c:v>AEs</c:v>
                </c:pt>
                <c:pt idx="15">
                  <c:v>JPN</c:v>
                </c:pt>
                <c:pt idx="16">
                  <c:v>AUS</c:v>
                </c:pt>
                <c:pt idx="17">
                  <c:v>USA</c:v>
                </c:pt>
                <c:pt idx="18">
                  <c:v>CAN</c:v>
                </c:pt>
                <c:pt idx="19">
                  <c:v>SGP</c:v>
                </c:pt>
                <c:pt idx="20">
                  <c:v>NZL</c:v>
                </c:pt>
              </c:strCache>
            </c:strRef>
          </c:cat>
          <c:val>
            <c:numRef>
              <c:f>'Figure 1.1.'!$E$5:$E$25</c:f>
              <c:numCache>
                <c:formatCode>0.0</c:formatCode>
                <c:ptCount val="21"/>
                <c:pt idx="0">
                  <c:v>2.5606950130084316</c:v>
                </c:pt>
                <c:pt idx="1">
                  <c:v>3.4914401780219899</c:v>
                </c:pt>
                <c:pt idx="2">
                  <c:v>3.4999982316427487</c:v>
                </c:pt>
                <c:pt idx="3">
                  <c:v>3.9512038194875769</c:v>
                </c:pt>
                <c:pt idx="4">
                  <c:v>4.369599567066393</c:v>
                </c:pt>
                <c:pt idx="5">
                  <c:v>4.5915307890024515</c:v>
                </c:pt>
                <c:pt idx="6">
                  <c:v>4.7686623490702722</c:v>
                </c:pt>
                <c:pt idx="7">
                  <c:v>4.9481563719181452</c:v>
                </c:pt>
                <c:pt idx="8">
                  <c:v>5.2331494236063589</c:v>
                </c:pt>
                <c:pt idx="9">
                  <c:v>5.2441992631763448</c:v>
                </c:pt>
                <c:pt idx="10">
                  <c:v>5.4346002885034714</c:v>
                </c:pt>
                <c:pt idx="11">
                  <c:v>5.9019042372106707</c:v>
                </c:pt>
                <c:pt idx="12" formatCode="0.00">
                  <c:v>8.345671799804629</c:v>
                </c:pt>
                <c:pt idx="13">
                  <c:v>9.1514162839656876</c:v>
                </c:pt>
                <c:pt idx="14" formatCode="0.00">
                  <c:v>9.2554212266972762</c:v>
                </c:pt>
                <c:pt idx="15">
                  <c:v>11.303916616449396</c:v>
                </c:pt>
                <c:pt idx="16">
                  <c:v>11.728228771932544</c:v>
                </c:pt>
                <c:pt idx="17">
                  <c:v>11.769925271607271</c:v>
                </c:pt>
                <c:pt idx="18">
                  <c:v>12.474499733549816</c:v>
                </c:pt>
                <c:pt idx="19">
                  <c:v>16.082687737562885</c:v>
                </c:pt>
                <c:pt idx="20">
                  <c:v>19.45175078775047</c:v>
                </c:pt>
              </c:numCache>
            </c:numRef>
          </c:val>
          <c:extLst>
            <c:ext xmlns:c16="http://schemas.microsoft.com/office/drawing/2014/chart" uri="{C3380CC4-5D6E-409C-BE32-E72D297353CC}">
              <c16:uniqueId val="{00000000-816C-4AEF-81BD-2B654FD8EF9E}"/>
            </c:ext>
          </c:extLst>
        </c:ser>
        <c:ser>
          <c:idx val="1"/>
          <c:order val="1"/>
          <c:tx>
            <c:strRef>
              <c:f>'Figure 1.1.'!$F$4</c:f>
              <c:strCache>
                <c:ptCount val="1"/>
                <c:pt idx="0">
                  <c:v>Equity, loans, and guarantees</c:v>
                </c:pt>
              </c:strCache>
            </c:strRef>
          </c:tx>
          <c:spPr>
            <a:solidFill>
              <a:schemeClr val="accent1">
                <a:alpha val="50000"/>
              </a:schemeClr>
            </a:solidFill>
            <a:ln>
              <a:solidFill>
                <a:schemeClr val="tx1"/>
              </a:solidFill>
            </a:ln>
            <a:effectLst/>
          </c:spPr>
          <c:invertIfNegative val="0"/>
          <c:cat>
            <c:strRef>
              <c:f>'Figure 1.1.'!$C$5:$C$25</c:f>
              <c:strCache>
                <c:ptCount val="21"/>
                <c:pt idx="0">
                  <c:v>FIN</c:v>
                </c:pt>
                <c:pt idx="1">
                  <c:v>ESP</c:v>
                </c:pt>
                <c:pt idx="2">
                  <c:v>KOR</c:v>
                </c:pt>
                <c:pt idx="3">
                  <c:v>BEL</c:v>
                </c:pt>
                <c:pt idx="4">
                  <c:v>CZE</c:v>
                </c:pt>
                <c:pt idx="5">
                  <c:v>NLD</c:v>
                </c:pt>
                <c:pt idx="6">
                  <c:v>CHE</c:v>
                </c:pt>
                <c:pt idx="7">
                  <c:v>ITA</c:v>
                </c:pt>
                <c:pt idx="8">
                  <c:v>FRA</c:v>
                </c:pt>
                <c:pt idx="9">
                  <c:v>SWE</c:v>
                </c:pt>
                <c:pt idx="10">
                  <c:v>NOR</c:v>
                </c:pt>
                <c:pt idx="11">
                  <c:v>DNK</c:v>
                </c:pt>
                <c:pt idx="12">
                  <c:v>DEU</c:v>
                </c:pt>
                <c:pt idx="13">
                  <c:v>GBR</c:v>
                </c:pt>
                <c:pt idx="14">
                  <c:v>AEs</c:v>
                </c:pt>
                <c:pt idx="15">
                  <c:v>JPN</c:v>
                </c:pt>
                <c:pt idx="16">
                  <c:v>AUS</c:v>
                </c:pt>
                <c:pt idx="17">
                  <c:v>USA</c:v>
                </c:pt>
                <c:pt idx="18">
                  <c:v>CAN</c:v>
                </c:pt>
                <c:pt idx="19">
                  <c:v>SGP</c:v>
                </c:pt>
                <c:pt idx="20">
                  <c:v>NZL</c:v>
                </c:pt>
              </c:strCache>
            </c:strRef>
          </c:cat>
          <c:val>
            <c:numRef>
              <c:f>'Figure 1.1.'!$F$5:$F$25</c:f>
              <c:numCache>
                <c:formatCode>0.0</c:formatCode>
                <c:ptCount val="21"/>
                <c:pt idx="0">
                  <c:v>6.9650904353829333</c:v>
                </c:pt>
                <c:pt idx="1">
                  <c:v>14.167366181685033</c:v>
                </c:pt>
                <c:pt idx="2">
                  <c:v>10.310521106448338</c:v>
                </c:pt>
                <c:pt idx="3">
                  <c:v>12.057984069815536</c:v>
                </c:pt>
                <c:pt idx="4">
                  <c:v>15.450616949668026</c:v>
                </c:pt>
                <c:pt idx="5">
                  <c:v>4.2561942707045199</c:v>
                </c:pt>
                <c:pt idx="6">
                  <c:v>6.3878948492450824</c:v>
                </c:pt>
                <c:pt idx="7">
                  <c:v>32.982554816566882</c:v>
                </c:pt>
                <c:pt idx="8">
                  <c:v>15.748733068472905</c:v>
                </c:pt>
                <c:pt idx="9">
                  <c:v>5.3819880281303893</c:v>
                </c:pt>
                <c:pt idx="10">
                  <c:v>6.0250259988594044</c:v>
                </c:pt>
                <c:pt idx="11">
                  <c:v>9.037010140995335</c:v>
                </c:pt>
                <c:pt idx="12">
                  <c:v>30.84270012971276</c:v>
                </c:pt>
                <c:pt idx="13">
                  <c:v>16.565326408284598</c:v>
                </c:pt>
                <c:pt idx="14">
                  <c:v>10.958473829309909</c:v>
                </c:pt>
                <c:pt idx="15">
                  <c:v>23.69072944657546</c:v>
                </c:pt>
                <c:pt idx="16">
                  <c:v>1.8051363545190813</c:v>
                </c:pt>
                <c:pt idx="17">
                  <c:v>2.4510665122579454</c:v>
                </c:pt>
                <c:pt idx="18">
                  <c:v>4.2524595745967222</c:v>
                </c:pt>
                <c:pt idx="19">
                  <c:v>4.7050416253508436</c:v>
                </c:pt>
                <c:pt idx="20">
                  <c:v>4.1064807218584329</c:v>
                </c:pt>
              </c:numCache>
            </c:numRef>
          </c:val>
          <c:extLst>
            <c:ext xmlns:c16="http://schemas.microsoft.com/office/drawing/2014/chart" uri="{C3380CC4-5D6E-409C-BE32-E72D297353CC}">
              <c16:uniqueId val="{00000001-816C-4AEF-81BD-2B654FD8EF9E}"/>
            </c:ext>
          </c:extLst>
        </c:ser>
        <c:dLbls>
          <c:showLegendKey val="0"/>
          <c:showVal val="0"/>
          <c:showCatName val="0"/>
          <c:showSerName val="0"/>
          <c:showPercent val="0"/>
          <c:showBubbleSize val="0"/>
        </c:dLbls>
        <c:gapWidth val="219"/>
        <c:axId val="413358112"/>
        <c:axId val="167687744"/>
      </c:barChart>
      <c:catAx>
        <c:axId val="41335811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687744"/>
        <c:crosses val="autoZero"/>
        <c:auto val="1"/>
        <c:lblAlgn val="ctr"/>
        <c:lblOffset val="100"/>
        <c:noMultiLvlLbl val="0"/>
      </c:catAx>
      <c:valAx>
        <c:axId val="167687744"/>
        <c:scaling>
          <c:orientation val="minMax"/>
          <c:max val="35"/>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413358112"/>
        <c:crosses val="autoZero"/>
        <c:crossBetween val="between"/>
        <c:majorUnit val="5"/>
      </c:valAx>
      <c:spPr>
        <a:solidFill>
          <a:sysClr val="window" lastClr="FFFFFF"/>
        </a:solidFill>
        <a:ln>
          <a:solidFill>
            <a:schemeClr val="bg1">
              <a:lumMod val="65000"/>
            </a:schemeClr>
          </a:solidFill>
        </a:ln>
        <a:effectLst/>
      </c:spPr>
    </c:plotArea>
    <c:legend>
      <c:legendPos val="t"/>
      <c:layout>
        <c:manualLayout>
          <c:xMode val="edge"/>
          <c:yMode val="edge"/>
          <c:x val="0.3960974373448381"/>
          <c:y val="2.5548368953880764E-2"/>
          <c:w val="0.58714928373529018"/>
          <c:h val="9.865552520220687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785567126689813E-2"/>
          <c:y val="8.8566827697262485E-2"/>
          <c:w val="0.80392495008636744"/>
          <c:h val="0.72465162869134114"/>
        </c:manualLayout>
      </c:layout>
      <c:barChart>
        <c:barDir val="col"/>
        <c:grouping val="clustered"/>
        <c:varyColors val="0"/>
        <c:ser>
          <c:idx val="0"/>
          <c:order val="0"/>
          <c:spPr>
            <a:solidFill>
              <a:schemeClr val="accent5">
                <a:lumMod val="60000"/>
                <a:lumOff val="40000"/>
              </a:schemeClr>
            </a:solidFill>
            <a:ln>
              <a:noFill/>
            </a:ln>
            <a:effectLst/>
          </c:spPr>
          <c:invertIfNegative val="0"/>
          <c:dPt>
            <c:idx val="0"/>
            <c:invertIfNegative val="0"/>
            <c:bubble3D val="0"/>
            <c:spPr>
              <a:solidFill>
                <a:schemeClr val="accent6">
                  <a:lumMod val="40000"/>
                  <a:lumOff val="60000"/>
                </a:schemeClr>
              </a:solidFill>
              <a:ln>
                <a:noFill/>
              </a:ln>
              <a:effectLst/>
            </c:spPr>
            <c:extLst>
              <c:ext xmlns:c16="http://schemas.microsoft.com/office/drawing/2014/chart" uri="{C3380CC4-5D6E-409C-BE32-E72D297353CC}">
                <c16:uniqueId val="{00000001-78EC-4514-A71D-E15714E7B074}"/>
              </c:ext>
            </c:extLst>
          </c:dPt>
          <c:dPt>
            <c:idx val="1"/>
            <c:invertIfNegative val="0"/>
            <c:bubble3D val="0"/>
            <c:spPr>
              <a:solidFill>
                <a:schemeClr val="accent6">
                  <a:lumMod val="60000"/>
                  <a:lumOff val="40000"/>
                </a:schemeClr>
              </a:solidFill>
              <a:ln>
                <a:noFill/>
              </a:ln>
              <a:effectLst/>
            </c:spPr>
            <c:extLst>
              <c:ext xmlns:c16="http://schemas.microsoft.com/office/drawing/2014/chart" uri="{C3380CC4-5D6E-409C-BE32-E72D297353CC}">
                <c16:uniqueId val="{00000003-78EC-4514-A71D-E15714E7B074}"/>
              </c:ext>
            </c:extLst>
          </c:dPt>
          <c:dPt>
            <c:idx val="2"/>
            <c:invertIfNegative val="0"/>
            <c:bubble3D val="0"/>
            <c:spPr>
              <a:solidFill>
                <a:schemeClr val="accent6">
                  <a:lumMod val="75000"/>
                </a:schemeClr>
              </a:solidFill>
              <a:ln>
                <a:noFill/>
              </a:ln>
              <a:effectLst/>
            </c:spPr>
            <c:extLst>
              <c:ext xmlns:c16="http://schemas.microsoft.com/office/drawing/2014/chart" uri="{C3380CC4-5D6E-409C-BE32-E72D297353CC}">
                <c16:uniqueId val="{00000005-78EC-4514-A71D-E15714E7B074}"/>
              </c:ext>
            </c:extLst>
          </c:dPt>
          <c:dPt>
            <c:idx val="3"/>
            <c:invertIfNegative val="0"/>
            <c:bubble3D val="0"/>
            <c:spPr>
              <a:solidFill>
                <a:schemeClr val="accent6">
                  <a:lumMod val="50000"/>
                </a:schemeClr>
              </a:solidFill>
              <a:ln>
                <a:noFill/>
              </a:ln>
              <a:effectLst/>
            </c:spPr>
            <c:extLst>
              <c:ext xmlns:c16="http://schemas.microsoft.com/office/drawing/2014/chart" uri="{C3380CC4-5D6E-409C-BE32-E72D297353CC}">
                <c16:uniqueId val="{00000007-78EC-4514-A71D-E15714E7B074}"/>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7.'!$A$3:$A$6</c:f>
              <c:strCache>
                <c:ptCount val="4"/>
                <c:pt idx="0">
                  <c:v>Jan '20
WEO</c:v>
                </c:pt>
                <c:pt idx="1">
                  <c:v>Apr '20
WEO/FM</c:v>
                </c:pt>
                <c:pt idx="2">
                  <c:v>Jun '20
WEO</c:v>
                </c:pt>
                <c:pt idx="3">
                  <c:v>Latest
WEO</c:v>
                </c:pt>
              </c:strCache>
            </c:strRef>
          </c:cat>
          <c:val>
            <c:numRef>
              <c:f>'Figure 1.7.'!$C$3:$C$6</c:f>
              <c:numCache>
                <c:formatCode>0.0</c:formatCode>
                <c:ptCount val="4"/>
                <c:pt idx="0">
                  <c:v>-3.009364009426756</c:v>
                </c:pt>
                <c:pt idx="1">
                  <c:v>-10.69450793231297</c:v>
                </c:pt>
                <c:pt idx="2">
                  <c:v>-16.648097137590408</c:v>
                </c:pt>
                <c:pt idx="3">
                  <c:v>-14.387387575687157</c:v>
                </c:pt>
              </c:numCache>
            </c:numRef>
          </c:val>
          <c:extLst>
            <c:ext xmlns:c16="http://schemas.microsoft.com/office/drawing/2014/chart" uri="{C3380CC4-5D6E-409C-BE32-E72D297353CC}">
              <c16:uniqueId val="{00000008-78EC-4514-A71D-E15714E7B074}"/>
            </c:ext>
          </c:extLst>
        </c:ser>
        <c:dLbls>
          <c:showLegendKey val="0"/>
          <c:showVal val="0"/>
          <c:showCatName val="0"/>
          <c:showSerName val="0"/>
          <c:showPercent val="0"/>
          <c:showBubbleSize val="0"/>
        </c:dLbls>
        <c:gapWidth val="80"/>
        <c:overlap val="-27"/>
        <c:axId val="801581807"/>
        <c:axId val="788743391"/>
      </c:barChart>
      <c:catAx>
        <c:axId val="8015818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788743391"/>
        <c:crosses val="autoZero"/>
        <c:auto val="1"/>
        <c:lblAlgn val="ctr"/>
        <c:lblOffset val="100"/>
        <c:noMultiLvlLbl val="0"/>
      </c:catAx>
      <c:valAx>
        <c:axId val="788743391"/>
        <c:scaling>
          <c:orientation val="minMax"/>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158180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53059138637089"/>
          <c:y val="4.3276661514683151E-2"/>
          <c:w val="0.84761167896115075"/>
          <c:h val="0.90415120057442599"/>
        </c:manualLayout>
      </c:layout>
      <c:barChart>
        <c:barDir val="col"/>
        <c:grouping val="clustered"/>
        <c:varyColors val="0"/>
        <c:ser>
          <c:idx val="0"/>
          <c:order val="0"/>
          <c:tx>
            <c:strRef>
              <c:f>'Annex Figure 1.5.3.'!$A$5</c:f>
              <c:strCache>
                <c:ptCount val="1"/>
                <c:pt idx="0">
                  <c:v>Slow adjustment</c:v>
                </c:pt>
              </c:strCache>
            </c:strRef>
          </c:tx>
          <c:spPr>
            <a:solidFill>
              <a:schemeClr val="tx1"/>
            </a:solidFill>
            <a:ln>
              <a:solidFill>
                <a:schemeClr val="tx1"/>
              </a:solidFill>
            </a:ln>
            <a:effectLst/>
          </c:spPr>
          <c:invertIfNegative val="0"/>
          <c:cat>
            <c:strRef>
              <c:f>'Annex Figure 1.5.3.'!$B$4:$D$4</c:f>
              <c:strCache>
                <c:ptCount val="3"/>
                <c:pt idx="0">
                  <c:v>1-year</c:v>
                </c:pt>
                <c:pt idx="1">
                  <c:v>10-year</c:v>
                </c:pt>
                <c:pt idx="2">
                  <c:v>15-year</c:v>
                </c:pt>
              </c:strCache>
            </c:strRef>
          </c:cat>
          <c:val>
            <c:numRef>
              <c:f>'Annex Figure 1.5.3.'!$B$5:$D$5</c:f>
              <c:numCache>
                <c:formatCode>0.00</c:formatCode>
                <c:ptCount val="3"/>
                <c:pt idx="0">
                  <c:v>1.3095932382339421</c:v>
                </c:pt>
                <c:pt idx="1">
                  <c:v>1.0223647446816315</c:v>
                </c:pt>
                <c:pt idx="2">
                  <c:v>0.90140255040178296</c:v>
                </c:pt>
              </c:numCache>
            </c:numRef>
          </c:val>
          <c:extLst>
            <c:ext xmlns:c16="http://schemas.microsoft.com/office/drawing/2014/chart" uri="{C3380CC4-5D6E-409C-BE32-E72D297353CC}">
              <c16:uniqueId val="{00000000-0712-4490-891E-1AE159260F58}"/>
            </c:ext>
          </c:extLst>
        </c:ser>
        <c:ser>
          <c:idx val="1"/>
          <c:order val="1"/>
          <c:tx>
            <c:strRef>
              <c:f>'Annex Figure 1.5.3.'!$A$6</c:f>
              <c:strCache>
                <c:ptCount val="1"/>
                <c:pt idx="0">
                  <c:v>Fast adjustment</c:v>
                </c:pt>
              </c:strCache>
            </c:strRef>
          </c:tx>
          <c:spPr>
            <a:solidFill>
              <a:srgbClr val="FF0000"/>
            </a:solidFill>
            <a:ln>
              <a:noFill/>
            </a:ln>
            <a:effectLst/>
          </c:spPr>
          <c:invertIfNegative val="0"/>
          <c:cat>
            <c:strRef>
              <c:f>'Annex Figure 1.5.3.'!$B$4:$D$4</c:f>
              <c:strCache>
                <c:ptCount val="3"/>
                <c:pt idx="0">
                  <c:v>1-year</c:v>
                </c:pt>
                <c:pt idx="1">
                  <c:v>10-year</c:v>
                </c:pt>
                <c:pt idx="2">
                  <c:v>15-year</c:v>
                </c:pt>
              </c:strCache>
            </c:strRef>
          </c:cat>
          <c:val>
            <c:numRef>
              <c:f>'Annex Figure 1.5.3.'!$B$6:$D$6</c:f>
              <c:numCache>
                <c:formatCode>0.00</c:formatCode>
                <c:ptCount val="3"/>
                <c:pt idx="0">
                  <c:v>1.3885958927185416</c:v>
                </c:pt>
                <c:pt idx="1">
                  <c:v>0.6246163896952257</c:v>
                </c:pt>
                <c:pt idx="2">
                  <c:v>-3.7686526197826871E-2</c:v>
                </c:pt>
              </c:numCache>
            </c:numRef>
          </c:val>
          <c:extLst>
            <c:ext xmlns:c16="http://schemas.microsoft.com/office/drawing/2014/chart" uri="{C3380CC4-5D6E-409C-BE32-E72D297353CC}">
              <c16:uniqueId val="{00000001-0712-4490-891E-1AE159260F58}"/>
            </c:ext>
          </c:extLst>
        </c:ser>
        <c:dLbls>
          <c:showLegendKey val="0"/>
          <c:showVal val="0"/>
          <c:showCatName val="0"/>
          <c:showSerName val="0"/>
          <c:showPercent val="0"/>
          <c:showBubbleSize val="0"/>
        </c:dLbls>
        <c:gapWidth val="219"/>
        <c:overlap val="-27"/>
        <c:axId val="2058674304"/>
        <c:axId val="2058674848"/>
      </c:barChart>
      <c:catAx>
        <c:axId val="20586743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058674848"/>
        <c:crosses val="autoZero"/>
        <c:auto val="1"/>
        <c:lblAlgn val="ctr"/>
        <c:lblOffset val="100"/>
        <c:noMultiLvlLbl val="0"/>
      </c:catAx>
      <c:valAx>
        <c:axId val="2058674848"/>
        <c:scaling>
          <c:orientation val="minMax"/>
          <c:max val="2"/>
        </c:scaling>
        <c:delete val="0"/>
        <c:axPos val="l"/>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58674304"/>
        <c:crosses val="autoZero"/>
        <c:crossBetween val="between"/>
        <c:majorUnit val="0.4"/>
      </c:valAx>
      <c:spPr>
        <a:noFill/>
        <a:ln>
          <a:solidFill>
            <a:schemeClr val="bg2">
              <a:lumMod val="75000"/>
            </a:schemeClr>
          </a:solidFill>
        </a:ln>
        <a:effectLst/>
      </c:spPr>
    </c:plotArea>
    <c:legend>
      <c:legendPos val="b"/>
      <c:layout>
        <c:manualLayout>
          <c:xMode val="edge"/>
          <c:yMode val="edge"/>
          <c:x val="0.57415340910159252"/>
          <c:y val="7.5004555006813009E-2"/>
          <c:w val="0.36649947365494595"/>
          <c:h val="0.2046549645443777"/>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53059138637089"/>
          <c:y val="4.3276661514683151E-2"/>
          <c:w val="0.84761167896115075"/>
          <c:h val="0.90415120057442599"/>
        </c:manualLayout>
      </c:layout>
      <c:barChart>
        <c:barDir val="col"/>
        <c:grouping val="clustered"/>
        <c:varyColors val="0"/>
        <c:ser>
          <c:idx val="0"/>
          <c:order val="0"/>
          <c:tx>
            <c:strRef>
              <c:f>'Annex Figure 1.5.3.'!$A$5</c:f>
              <c:strCache>
                <c:ptCount val="1"/>
                <c:pt idx="0">
                  <c:v>Slow adjustment</c:v>
                </c:pt>
              </c:strCache>
            </c:strRef>
          </c:tx>
          <c:spPr>
            <a:solidFill>
              <a:schemeClr val="tx1"/>
            </a:solidFill>
            <a:ln>
              <a:solidFill>
                <a:schemeClr val="tx1"/>
              </a:solidFill>
            </a:ln>
            <a:effectLst/>
          </c:spPr>
          <c:invertIfNegative val="0"/>
          <c:cat>
            <c:strRef>
              <c:f>'Annex Figure 1.5.3.'!$B$4:$D$4</c:f>
              <c:strCache>
                <c:ptCount val="3"/>
                <c:pt idx="0">
                  <c:v>1-year</c:v>
                </c:pt>
                <c:pt idx="1">
                  <c:v>10-year</c:v>
                </c:pt>
                <c:pt idx="2">
                  <c:v>15-year</c:v>
                </c:pt>
              </c:strCache>
            </c:strRef>
          </c:cat>
          <c:val>
            <c:numRef>
              <c:f>'Annex Figure 1.5.3.'!$B$5:$D$5</c:f>
              <c:numCache>
                <c:formatCode>0.00</c:formatCode>
                <c:ptCount val="3"/>
                <c:pt idx="0">
                  <c:v>1.3095932382339421</c:v>
                </c:pt>
                <c:pt idx="1">
                  <c:v>1.0223647446816315</c:v>
                </c:pt>
                <c:pt idx="2">
                  <c:v>0.90140255040178296</c:v>
                </c:pt>
              </c:numCache>
            </c:numRef>
          </c:val>
          <c:extLst>
            <c:ext xmlns:c16="http://schemas.microsoft.com/office/drawing/2014/chart" uri="{C3380CC4-5D6E-409C-BE32-E72D297353CC}">
              <c16:uniqueId val="{00000000-FBD7-4D5B-BEAB-B01386DEADD2}"/>
            </c:ext>
          </c:extLst>
        </c:ser>
        <c:ser>
          <c:idx val="1"/>
          <c:order val="1"/>
          <c:tx>
            <c:strRef>
              <c:f>'Annex Figure 1.5.3.'!$A$6</c:f>
              <c:strCache>
                <c:ptCount val="1"/>
                <c:pt idx="0">
                  <c:v>Fast adjustment</c:v>
                </c:pt>
              </c:strCache>
            </c:strRef>
          </c:tx>
          <c:spPr>
            <a:solidFill>
              <a:srgbClr val="FF0000"/>
            </a:solidFill>
            <a:ln>
              <a:noFill/>
            </a:ln>
            <a:effectLst/>
          </c:spPr>
          <c:invertIfNegative val="0"/>
          <c:cat>
            <c:strRef>
              <c:f>'Annex Figure 1.5.3.'!$B$4:$D$4</c:f>
              <c:strCache>
                <c:ptCount val="3"/>
                <c:pt idx="0">
                  <c:v>1-year</c:v>
                </c:pt>
                <c:pt idx="1">
                  <c:v>10-year</c:v>
                </c:pt>
                <c:pt idx="2">
                  <c:v>15-year</c:v>
                </c:pt>
              </c:strCache>
            </c:strRef>
          </c:cat>
          <c:val>
            <c:numRef>
              <c:f>'Annex Figure 1.5.3.'!$B$6:$D$6</c:f>
              <c:numCache>
                <c:formatCode>0.00</c:formatCode>
                <c:ptCount val="3"/>
                <c:pt idx="0">
                  <c:v>1.3885958927185416</c:v>
                </c:pt>
                <c:pt idx="1">
                  <c:v>0.6246163896952257</c:v>
                </c:pt>
                <c:pt idx="2">
                  <c:v>-3.7686526197826871E-2</c:v>
                </c:pt>
              </c:numCache>
            </c:numRef>
          </c:val>
          <c:extLst>
            <c:ext xmlns:c16="http://schemas.microsoft.com/office/drawing/2014/chart" uri="{C3380CC4-5D6E-409C-BE32-E72D297353CC}">
              <c16:uniqueId val="{00000001-FBD7-4D5B-BEAB-B01386DEADD2}"/>
            </c:ext>
          </c:extLst>
        </c:ser>
        <c:dLbls>
          <c:showLegendKey val="0"/>
          <c:showVal val="0"/>
          <c:showCatName val="0"/>
          <c:showSerName val="0"/>
          <c:showPercent val="0"/>
          <c:showBubbleSize val="0"/>
        </c:dLbls>
        <c:gapWidth val="219"/>
        <c:overlap val="-27"/>
        <c:axId val="2058674304"/>
        <c:axId val="2058674848"/>
      </c:barChart>
      <c:catAx>
        <c:axId val="20586743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058674848"/>
        <c:crosses val="autoZero"/>
        <c:auto val="1"/>
        <c:lblAlgn val="ctr"/>
        <c:lblOffset val="100"/>
        <c:noMultiLvlLbl val="0"/>
      </c:catAx>
      <c:valAx>
        <c:axId val="2058674848"/>
        <c:scaling>
          <c:orientation val="minMax"/>
          <c:max val="2"/>
        </c:scaling>
        <c:delete val="0"/>
        <c:axPos val="l"/>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58674304"/>
        <c:crosses val="autoZero"/>
        <c:crossBetween val="between"/>
        <c:majorUnit val="0.4"/>
      </c:valAx>
      <c:spPr>
        <a:noFill/>
        <a:ln>
          <a:solidFill>
            <a:schemeClr val="bg1">
              <a:lumMod val="65000"/>
            </a:schemeClr>
          </a:solidFill>
        </a:ln>
        <a:effectLst/>
      </c:spPr>
    </c:plotArea>
    <c:legend>
      <c:legendPos val="b"/>
      <c:layout>
        <c:manualLayout>
          <c:xMode val="edge"/>
          <c:yMode val="edge"/>
          <c:x val="0.57415340910159252"/>
          <c:y val="7.5004555006813009E-2"/>
          <c:w val="0.36649947365494595"/>
          <c:h val="0.2046549645443777"/>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81703732429592"/>
          <c:y val="8.8566827697262485E-2"/>
          <c:w val="0.80539209900689612"/>
          <c:h val="0.72465162869134114"/>
        </c:manualLayout>
      </c:layout>
      <c:barChart>
        <c:barDir val="col"/>
        <c:grouping val="clustered"/>
        <c:varyColors val="0"/>
        <c:ser>
          <c:idx val="0"/>
          <c:order val="0"/>
          <c:spPr>
            <a:solidFill>
              <a:schemeClr val="accent1"/>
            </a:solidFill>
            <a:ln>
              <a:noFill/>
            </a:ln>
            <a:effectLst/>
          </c:spPr>
          <c:invertIfNegative val="0"/>
          <c:dPt>
            <c:idx val="0"/>
            <c:invertIfNegative val="0"/>
            <c:bubble3D val="0"/>
            <c:spPr>
              <a:solidFill>
                <a:schemeClr val="accent5">
                  <a:lumMod val="40000"/>
                  <a:lumOff val="60000"/>
                </a:schemeClr>
              </a:solidFill>
              <a:ln>
                <a:noFill/>
              </a:ln>
              <a:effectLst/>
            </c:spPr>
            <c:extLst>
              <c:ext xmlns:c16="http://schemas.microsoft.com/office/drawing/2014/chart" uri="{C3380CC4-5D6E-409C-BE32-E72D297353CC}">
                <c16:uniqueId val="{00000001-006D-486C-AB41-FD7A0E2A4110}"/>
              </c:ext>
            </c:extLst>
          </c:dPt>
          <c:dPt>
            <c:idx val="1"/>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3-006D-486C-AB41-FD7A0E2A4110}"/>
              </c:ext>
            </c:extLst>
          </c:dPt>
          <c:dPt>
            <c:idx val="2"/>
            <c:invertIfNegative val="0"/>
            <c:bubble3D val="0"/>
            <c:spPr>
              <a:solidFill>
                <a:schemeClr val="accent5">
                  <a:lumMod val="75000"/>
                </a:schemeClr>
              </a:solidFill>
              <a:ln>
                <a:noFill/>
              </a:ln>
              <a:effectLst/>
            </c:spPr>
            <c:extLst>
              <c:ext xmlns:c16="http://schemas.microsoft.com/office/drawing/2014/chart" uri="{C3380CC4-5D6E-409C-BE32-E72D297353CC}">
                <c16:uniqueId val="{00000005-006D-486C-AB41-FD7A0E2A4110}"/>
              </c:ext>
            </c:extLst>
          </c:dPt>
          <c:dPt>
            <c:idx val="3"/>
            <c:invertIfNegative val="0"/>
            <c:bubble3D val="0"/>
            <c:spPr>
              <a:solidFill>
                <a:schemeClr val="accent5">
                  <a:lumMod val="50000"/>
                </a:schemeClr>
              </a:solidFill>
              <a:ln>
                <a:noFill/>
              </a:ln>
              <a:effectLst/>
            </c:spPr>
            <c:extLst>
              <c:ext xmlns:c16="http://schemas.microsoft.com/office/drawing/2014/chart" uri="{C3380CC4-5D6E-409C-BE32-E72D297353CC}">
                <c16:uniqueId val="{00000007-006D-486C-AB41-FD7A0E2A4110}"/>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7.'!$A$3:$A$6</c:f>
              <c:strCache>
                <c:ptCount val="4"/>
                <c:pt idx="0">
                  <c:v>Jan '20
WEO</c:v>
                </c:pt>
                <c:pt idx="1">
                  <c:v>Apr '20
WEO/FM</c:v>
                </c:pt>
                <c:pt idx="2">
                  <c:v>Jun '20
WEO</c:v>
                </c:pt>
                <c:pt idx="3">
                  <c:v>Latest
WEO</c:v>
                </c:pt>
              </c:strCache>
            </c:strRef>
          </c:cat>
          <c:val>
            <c:numRef>
              <c:f>'Figure 1.7.'!$D$3:$D$6</c:f>
              <c:numCache>
                <c:formatCode>0.0</c:formatCode>
                <c:ptCount val="4"/>
                <c:pt idx="0">
                  <c:v>56.317740967122539</c:v>
                </c:pt>
                <c:pt idx="1">
                  <c:v>61.968106436715559</c:v>
                </c:pt>
                <c:pt idx="2">
                  <c:v>63.100542172651373</c:v>
                </c:pt>
                <c:pt idx="3">
                  <c:v>62.199299702968389</c:v>
                </c:pt>
              </c:numCache>
            </c:numRef>
          </c:val>
          <c:extLst>
            <c:ext xmlns:c16="http://schemas.microsoft.com/office/drawing/2014/chart" uri="{C3380CC4-5D6E-409C-BE32-E72D297353CC}">
              <c16:uniqueId val="{00000008-006D-486C-AB41-FD7A0E2A4110}"/>
            </c:ext>
          </c:extLst>
        </c:ser>
        <c:dLbls>
          <c:showLegendKey val="0"/>
          <c:showVal val="0"/>
          <c:showCatName val="0"/>
          <c:showSerName val="0"/>
          <c:showPercent val="0"/>
          <c:showBubbleSize val="0"/>
        </c:dLbls>
        <c:gapWidth val="80"/>
        <c:overlap val="-27"/>
        <c:axId val="801581807"/>
        <c:axId val="788743391"/>
      </c:barChart>
      <c:catAx>
        <c:axId val="8015818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88743391"/>
        <c:crosses val="autoZero"/>
        <c:auto val="1"/>
        <c:lblAlgn val="ctr"/>
        <c:lblOffset val="100"/>
        <c:noMultiLvlLbl val="0"/>
      </c:catAx>
      <c:valAx>
        <c:axId val="788743391"/>
        <c:scaling>
          <c:orientation val="minMax"/>
          <c:max val="70"/>
          <c:min val="5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158180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9346916571326022E-2"/>
          <c:y val="4.4730542646793839E-2"/>
          <c:w val="0.80392495008636744"/>
          <c:h val="0.72465162869134114"/>
        </c:manualLayout>
      </c:layout>
      <c:barChart>
        <c:barDir val="col"/>
        <c:grouping val="clustered"/>
        <c:varyColors val="0"/>
        <c:ser>
          <c:idx val="0"/>
          <c:order val="0"/>
          <c:spPr>
            <a:solidFill>
              <a:schemeClr val="accent6">
                <a:lumMod val="60000"/>
                <a:lumOff val="40000"/>
              </a:schemeClr>
            </a:solidFill>
            <a:ln>
              <a:noFill/>
            </a:ln>
            <a:effectLst/>
          </c:spPr>
          <c:invertIfNegative val="0"/>
          <c:dPt>
            <c:idx val="0"/>
            <c:invertIfNegative val="0"/>
            <c:bubble3D val="0"/>
            <c:spPr>
              <a:solidFill>
                <a:schemeClr val="accent6">
                  <a:lumMod val="40000"/>
                  <a:lumOff val="60000"/>
                </a:schemeClr>
              </a:solidFill>
              <a:ln>
                <a:noFill/>
              </a:ln>
              <a:effectLst/>
            </c:spPr>
            <c:extLst>
              <c:ext xmlns:c16="http://schemas.microsoft.com/office/drawing/2014/chart" uri="{C3380CC4-5D6E-409C-BE32-E72D297353CC}">
                <c16:uniqueId val="{00000001-7437-413C-9B47-4497222F0799}"/>
              </c:ext>
            </c:extLst>
          </c:dPt>
          <c:dPt>
            <c:idx val="1"/>
            <c:invertIfNegative val="0"/>
            <c:bubble3D val="0"/>
            <c:spPr>
              <a:solidFill>
                <a:schemeClr val="accent6">
                  <a:lumMod val="60000"/>
                  <a:lumOff val="40000"/>
                </a:schemeClr>
              </a:solidFill>
              <a:ln>
                <a:noFill/>
              </a:ln>
              <a:effectLst/>
            </c:spPr>
            <c:extLst>
              <c:ext xmlns:c16="http://schemas.microsoft.com/office/drawing/2014/chart" uri="{C3380CC4-5D6E-409C-BE32-E72D297353CC}">
                <c16:uniqueId val="{00000003-7437-413C-9B47-4497222F0799}"/>
              </c:ext>
            </c:extLst>
          </c:dPt>
          <c:dPt>
            <c:idx val="2"/>
            <c:invertIfNegative val="0"/>
            <c:bubble3D val="0"/>
            <c:spPr>
              <a:solidFill>
                <a:schemeClr val="accent6">
                  <a:lumMod val="75000"/>
                </a:schemeClr>
              </a:solidFill>
              <a:ln>
                <a:noFill/>
              </a:ln>
              <a:effectLst/>
            </c:spPr>
            <c:extLst>
              <c:ext xmlns:c16="http://schemas.microsoft.com/office/drawing/2014/chart" uri="{C3380CC4-5D6E-409C-BE32-E72D297353CC}">
                <c16:uniqueId val="{00000005-7437-413C-9B47-4497222F0799}"/>
              </c:ext>
            </c:extLst>
          </c:dPt>
          <c:dPt>
            <c:idx val="3"/>
            <c:invertIfNegative val="0"/>
            <c:bubble3D val="0"/>
            <c:spPr>
              <a:solidFill>
                <a:schemeClr val="accent6">
                  <a:lumMod val="50000"/>
                </a:schemeClr>
              </a:solidFill>
              <a:ln>
                <a:noFill/>
              </a:ln>
              <a:effectLst/>
            </c:spPr>
            <c:extLst>
              <c:ext xmlns:c16="http://schemas.microsoft.com/office/drawing/2014/chart" uri="{C3380CC4-5D6E-409C-BE32-E72D297353CC}">
                <c16:uniqueId val="{00000007-7437-413C-9B47-4497222F0799}"/>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7.'!$A$3:$A$6</c:f>
              <c:strCache>
                <c:ptCount val="4"/>
                <c:pt idx="0">
                  <c:v>Jan '20
WEO</c:v>
                </c:pt>
                <c:pt idx="1">
                  <c:v>Apr '20
WEO/FM</c:v>
                </c:pt>
                <c:pt idx="2">
                  <c:v>Jun '20
WEO</c:v>
                </c:pt>
                <c:pt idx="3">
                  <c:v>Latest
WEO</c:v>
                </c:pt>
              </c:strCache>
            </c:strRef>
          </c:cat>
          <c:val>
            <c:numRef>
              <c:f>'Figure 1.7.'!$E$3:$E$6</c:f>
              <c:numCache>
                <c:formatCode>0.0</c:formatCode>
                <c:ptCount val="4"/>
                <c:pt idx="0">
                  <c:v>-5.0934652779518217</c:v>
                </c:pt>
                <c:pt idx="1">
                  <c:v>-9.0971984792377736</c:v>
                </c:pt>
                <c:pt idx="2">
                  <c:v>-10.612744823339513</c:v>
                </c:pt>
                <c:pt idx="3">
                  <c:v>-10.720118908557618</c:v>
                </c:pt>
              </c:numCache>
            </c:numRef>
          </c:val>
          <c:extLst>
            <c:ext xmlns:c16="http://schemas.microsoft.com/office/drawing/2014/chart" uri="{C3380CC4-5D6E-409C-BE32-E72D297353CC}">
              <c16:uniqueId val="{00000008-7437-413C-9B47-4497222F0799}"/>
            </c:ext>
          </c:extLst>
        </c:ser>
        <c:dLbls>
          <c:showLegendKey val="0"/>
          <c:showVal val="0"/>
          <c:showCatName val="0"/>
          <c:showSerName val="0"/>
          <c:showPercent val="0"/>
          <c:showBubbleSize val="0"/>
        </c:dLbls>
        <c:gapWidth val="80"/>
        <c:overlap val="-27"/>
        <c:axId val="801581807"/>
        <c:axId val="788743391"/>
      </c:barChart>
      <c:catAx>
        <c:axId val="8015818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788743391"/>
        <c:crosses val="autoZero"/>
        <c:auto val="1"/>
        <c:lblAlgn val="ctr"/>
        <c:lblOffset val="100"/>
        <c:noMultiLvlLbl val="0"/>
      </c:catAx>
      <c:valAx>
        <c:axId val="788743391"/>
        <c:scaling>
          <c:orientation val="minMax"/>
          <c:min val="-1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158180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81703732429592"/>
          <c:y val="8.8566827697262485E-2"/>
          <c:w val="0.80539209900689612"/>
          <c:h val="0.72465162869134114"/>
        </c:manualLayout>
      </c:layout>
      <c:barChart>
        <c:barDir val="col"/>
        <c:grouping val="clustered"/>
        <c:varyColors val="0"/>
        <c:ser>
          <c:idx val="0"/>
          <c:order val="0"/>
          <c:spPr>
            <a:solidFill>
              <a:schemeClr val="accent1"/>
            </a:solidFill>
            <a:ln>
              <a:noFill/>
            </a:ln>
            <a:effectLst/>
          </c:spPr>
          <c:invertIfNegative val="0"/>
          <c:dPt>
            <c:idx val="0"/>
            <c:invertIfNegative val="0"/>
            <c:bubble3D val="0"/>
            <c:spPr>
              <a:solidFill>
                <a:schemeClr val="accent5">
                  <a:lumMod val="40000"/>
                  <a:lumOff val="60000"/>
                </a:schemeClr>
              </a:solidFill>
              <a:ln>
                <a:noFill/>
              </a:ln>
              <a:effectLst/>
            </c:spPr>
            <c:extLst>
              <c:ext xmlns:c16="http://schemas.microsoft.com/office/drawing/2014/chart" uri="{C3380CC4-5D6E-409C-BE32-E72D297353CC}">
                <c16:uniqueId val="{00000001-774D-4FA5-B227-0C67A606164A}"/>
              </c:ext>
            </c:extLst>
          </c:dPt>
          <c:dPt>
            <c:idx val="1"/>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3-774D-4FA5-B227-0C67A606164A}"/>
              </c:ext>
            </c:extLst>
          </c:dPt>
          <c:dPt>
            <c:idx val="2"/>
            <c:invertIfNegative val="0"/>
            <c:bubble3D val="0"/>
            <c:spPr>
              <a:solidFill>
                <a:schemeClr val="accent5">
                  <a:lumMod val="75000"/>
                </a:schemeClr>
              </a:solidFill>
              <a:ln>
                <a:noFill/>
              </a:ln>
              <a:effectLst/>
            </c:spPr>
            <c:extLst>
              <c:ext xmlns:c16="http://schemas.microsoft.com/office/drawing/2014/chart" uri="{C3380CC4-5D6E-409C-BE32-E72D297353CC}">
                <c16:uniqueId val="{00000005-774D-4FA5-B227-0C67A606164A}"/>
              </c:ext>
            </c:extLst>
          </c:dPt>
          <c:dPt>
            <c:idx val="3"/>
            <c:invertIfNegative val="0"/>
            <c:bubble3D val="0"/>
            <c:spPr>
              <a:solidFill>
                <a:schemeClr val="accent5">
                  <a:lumMod val="50000"/>
                </a:schemeClr>
              </a:solidFill>
              <a:ln>
                <a:noFill/>
              </a:ln>
              <a:effectLst/>
            </c:spPr>
            <c:extLst>
              <c:ext xmlns:c16="http://schemas.microsoft.com/office/drawing/2014/chart" uri="{C3380CC4-5D6E-409C-BE32-E72D297353CC}">
                <c16:uniqueId val="{00000007-774D-4FA5-B227-0C67A606164A}"/>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7.'!$A$3:$A$6</c:f>
              <c:strCache>
                <c:ptCount val="4"/>
                <c:pt idx="0">
                  <c:v>Jan '20
WEO</c:v>
                </c:pt>
                <c:pt idx="1">
                  <c:v>Apr '20
WEO/FM</c:v>
                </c:pt>
                <c:pt idx="2">
                  <c:v>Jun '20
WEO</c:v>
                </c:pt>
                <c:pt idx="3">
                  <c:v>Latest
WEO</c:v>
                </c:pt>
              </c:strCache>
            </c:strRef>
          </c:cat>
          <c:val>
            <c:numRef>
              <c:f>'Figure 1.7.'!$F$3:$F$6</c:f>
              <c:numCache>
                <c:formatCode>0.0</c:formatCode>
                <c:ptCount val="4"/>
                <c:pt idx="0">
                  <c:v>45.048355203302954</c:v>
                </c:pt>
                <c:pt idx="1">
                  <c:v>47.441948101220213</c:v>
                </c:pt>
                <c:pt idx="2">
                  <c:v>48.237084000281058</c:v>
                </c:pt>
                <c:pt idx="3">
                  <c:v>48.815670057499027</c:v>
                </c:pt>
              </c:numCache>
            </c:numRef>
          </c:val>
          <c:extLst>
            <c:ext xmlns:c16="http://schemas.microsoft.com/office/drawing/2014/chart" uri="{C3380CC4-5D6E-409C-BE32-E72D297353CC}">
              <c16:uniqueId val="{00000008-774D-4FA5-B227-0C67A606164A}"/>
            </c:ext>
          </c:extLst>
        </c:ser>
        <c:dLbls>
          <c:showLegendKey val="0"/>
          <c:showVal val="0"/>
          <c:showCatName val="0"/>
          <c:showSerName val="0"/>
          <c:showPercent val="0"/>
          <c:showBubbleSize val="0"/>
        </c:dLbls>
        <c:gapWidth val="80"/>
        <c:overlap val="-27"/>
        <c:axId val="801581807"/>
        <c:axId val="788743391"/>
      </c:barChart>
      <c:catAx>
        <c:axId val="8015818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88743391"/>
        <c:crosses val="autoZero"/>
        <c:auto val="1"/>
        <c:lblAlgn val="ctr"/>
        <c:lblOffset val="100"/>
        <c:noMultiLvlLbl val="0"/>
      </c:catAx>
      <c:valAx>
        <c:axId val="788743391"/>
        <c:scaling>
          <c:orientation val="minMax"/>
          <c:max val="55"/>
          <c:min val="4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158180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7979395203804647E-2"/>
          <c:y val="4.4730542646793839E-2"/>
          <c:w val="0.80392495008636744"/>
          <c:h val="0.72465162869134114"/>
        </c:manualLayout>
      </c:layout>
      <c:barChart>
        <c:barDir val="col"/>
        <c:grouping val="clustered"/>
        <c:varyColors val="0"/>
        <c:ser>
          <c:idx val="0"/>
          <c:order val="0"/>
          <c:spPr>
            <a:solidFill>
              <a:schemeClr val="accent6">
                <a:lumMod val="60000"/>
                <a:lumOff val="40000"/>
              </a:schemeClr>
            </a:solidFill>
            <a:ln>
              <a:noFill/>
            </a:ln>
            <a:effectLst/>
          </c:spPr>
          <c:invertIfNegative val="0"/>
          <c:dPt>
            <c:idx val="0"/>
            <c:invertIfNegative val="0"/>
            <c:bubble3D val="0"/>
            <c:spPr>
              <a:solidFill>
                <a:schemeClr val="accent6">
                  <a:lumMod val="40000"/>
                  <a:lumOff val="60000"/>
                </a:schemeClr>
              </a:solidFill>
              <a:ln>
                <a:noFill/>
              </a:ln>
              <a:effectLst/>
            </c:spPr>
            <c:extLst>
              <c:ext xmlns:c16="http://schemas.microsoft.com/office/drawing/2014/chart" uri="{C3380CC4-5D6E-409C-BE32-E72D297353CC}">
                <c16:uniqueId val="{00000001-8A0E-488A-91B9-6F609301B3D1}"/>
              </c:ext>
            </c:extLst>
          </c:dPt>
          <c:dPt>
            <c:idx val="1"/>
            <c:invertIfNegative val="0"/>
            <c:bubble3D val="0"/>
            <c:spPr>
              <a:solidFill>
                <a:schemeClr val="accent6">
                  <a:lumMod val="60000"/>
                  <a:lumOff val="40000"/>
                </a:schemeClr>
              </a:solidFill>
              <a:ln>
                <a:noFill/>
              </a:ln>
              <a:effectLst/>
            </c:spPr>
            <c:extLst>
              <c:ext xmlns:c16="http://schemas.microsoft.com/office/drawing/2014/chart" uri="{C3380CC4-5D6E-409C-BE32-E72D297353CC}">
                <c16:uniqueId val="{00000003-8A0E-488A-91B9-6F609301B3D1}"/>
              </c:ext>
            </c:extLst>
          </c:dPt>
          <c:dPt>
            <c:idx val="2"/>
            <c:invertIfNegative val="0"/>
            <c:bubble3D val="0"/>
            <c:spPr>
              <a:solidFill>
                <a:schemeClr val="accent6">
                  <a:lumMod val="75000"/>
                </a:schemeClr>
              </a:solidFill>
              <a:ln>
                <a:noFill/>
              </a:ln>
              <a:effectLst/>
            </c:spPr>
            <c:extLst>
              <c:ext xmlns:c16="http://schemas.microsoft.com/office/drawing/2014/chart" uri="{C3380CC4-5D6E-409C-BE32-E72D297353CC}">
                <c16:uniqueId val="{00000005-8A0E-488A-91B9-6F609301B3D1}"/>
              </c:ext>
            </c:extLst>
          </c:dPt>
          <c:dPt>
            <c:idx val="3"/>
            <c:invertIfNegative val="0"/>
            <c:bubble3D val="0"/>
            <c:spPr>
              <a:solidFill>
                <a:schemeClr val="accent6">
                  <a:lumMod val="50000"/>
                </a:schemeClr>
              </a:solidFill>
              <a:ln>
                <a:noFill/>
              </a:ln>
              <a:effectLst/>
            </c:spPr>
            <c:extLst>
              <c:ext xmlns:c16="http://schemas.microsoft.com/office/drawing/2014/chart" uri="{C3380CC4-5D6E-409C-BE32-E72D297353CC}">
                <c16:uniqueId val="{00000007-8A0E-488A-91B9-6F609301B3D1}"/>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7.'!$A$3:$A$6</c:f>
              <c:strCache>
                <c:ptCount val="4"/>
                <c:pt idx="0">
                  <c:v>Jan '20
WEO</c:v>
                </c:pt>
                <c:pt idx="1">
                  <c:v>Apr '20
WEO/FM</c:v>
                </c:pt>
                <c:pt idx="2">
                  <c:v>Jun '20
WEO</c:v>
                </c:pt>
                <c:pt idx="3">
                  <c:v>Latest
WEO</c:v>
                </c:pt>
              </c:strCache>
            </c:strRef>
          </c:cat>
          <c:val>
            <c:numRef>
              <c:f>'Figure 1.7.'!$G$3:$G$6</c:f>
              <c:numCache>
                <c:formatCode>0.0</c:formatCode>
                <c:ptCount val="4"/>
                <c:pt idx="0">
                  <c:v>-4.1161502059583501</c:v>
                </c:pt>
                <c:pt idx="1">
                  <c:v>-5.6633554065105303</c:v>
                </c:pt>
                <c:pt idx="2">
                  <c:v>-6.0518617866279829</c:v>
                </c:pt>
                <c:pt idx="3">
                  <c:v>-6.2228470270891458</c:v>
                </c:pt>
              </c:numCache>
            </c:numRef>
          </c:val>
          <c:extLst>
            <c:ext xmlns:c16="http://schemas.microsoft.com/office/drawing/2014/chart" uri="{C3380CC4-5D6E-409C-BE32-E72D297353CC}">
              <c16:uniqueId val="{00000008-8A0E-488A-91B9-6F609301B3D1}"/>
            </c:ext>
          </c:extLst>
        </c:ser>
        <c:dLbls>
          <c:showLegendKey val="0"/>
          <c:showVal val="0"/>
          <c:showCatName val="0"/>
          <c:showSerName val="0"/>
          <c:showPercent val="0"/>
          <c:showBubbleSize val="0"/>
        </c:dLbls>
        <c:gapWidth val="80"/>
        <c:overlap val="-27"/>
        <c:axId val="801581807"/>
        <c:axId val="788743391"/>
      </c:barChart>
      <c:catAx>
        <c:axId val="8015818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788743391"/>
        <c:crosses val="autoZero"/>
        <c:auto val="1"/>
        <c:lblAlgn val="ctr"/>
        <c:lblOffset val="100"/>
        <c:noMultiLvlLbl val="0"/>
      </c:catAx>
      <c:valAx>
        <c:axId val="788743391"/>
        <c:scaling>
          <c:orientation val="minMax"/>
          <c:min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158180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233814523184602E-2"/>
          <c:y val="0.12511226920334381"/>
          <c:w val="0.89521062992125988"/>
          <c:h val="0.82731972448530644"/>
        </c:manualLayout>
      </c:layout>
      <c:barChart>
        <c:barDir val="col"/>
        <c:grouping val="stacked"/>
        <c:varyColors val="0"/>
        <c:ser>
          <c:idx val="0"/>
          <c:order val="0"/>
          <c:tx>
            <c:strRef>
              <c:f>'Figure 1.8.'!$B$3</c:f>
              <c:strCache>
                <c:ptCount val="1"/>
                <c:pt idx="0">
                  <c:v>Discretionary</c:v>
                </c:pt>
              </c:strCache>
            </c:strRef>
          </c:tx>
          <c:spPr>
            <a:solidFill>
              <a:schemeClr val="accent1">
                <a:lumMod val="60000"/>
                <a:lumOff val="40000"/>
              </a:schemeClr>
            </a:solidFill>
            <a:ln>
              <a:noFill/>
            </a:ln>
            <a:effectLst/>
          </c:spPr>
          <c:invertIfNegative val="0"/>
          <c:cat>
            <c:strRef>
              <c:f>'Figure 1.8.'!$A$4:$A$21</c:f>
              <c:strCache>
                <c:ptCount val="18"/>
                <c:pt idx="0">
                  <c:v>CAN</c:v>
                </c:pt>
                <c:pt idx="1">
                  <c:v>GBR</c:v>
                </c:pt>
                <c:pt idx="2">
                  <c:v>USA</c:v>
                </c:pt>
                <c:pt idx="3">
                  <c:v>BRA</c:v>
                </c:pt>
                <c:pt idx="4">
                  <c:v>ITA</c:v>
                </c:pt>
                <c:pt idx="5">
                  <c:v>ESP</c:v>
                </c:pt>
                <c:pt idx="6">
                  <c:v>JPN</c:v>
                </c:pt>
                <c:pt idx="7">
                  <c:v>DEU</c:v>
                </c:pt>
                <c:pt idx="8">
                  <c:v>FRA</c:v>
                </c:pt>
                <c:pt idx="9">
                  <c:v>RUS</c:v>
                </c:pt>
                <c:pt idx="10">
                  <c:v>ZAF</c:v>
                </c:pt>
                <c:pt idx="11">
                  <c:v>AUS</c:v>
                </c:pt>
                <c:pt idx="12">
                  <c:v>CHN</c:v>
                </c:pt>
                <c:pt idx="13">
                  <c:v>IDN</c:v>
                </c:pt>
                <c:pt idx="14">
                  <c:v>IND</c:v>
                </c:pt>
                <c:pt idx="15">
                  <c:v>KOR</c:v>
                </c:pt>
                <c:pt idx="16">
                  <c:v>MEX</c:v>
                </c:pt>
                <c:pt idx="17">
                  <c:v>TUR</c:v>
                </c:pt>
              </c:strCache>
            </c:strRef>
          </c:cat>
          <c:val>
            <c:numRef>
              <c:f>'Figure 1.8.'!$B$4:$B$21</c:f>
              <c:numCache>
                <c:formatCode>General</c:formatCode>
                <c:ptCount val="18"/>
                <c:pt idx="0">
                  <c:v>-17.439951273362855</c:v>
                </c:pt>
                <c:pt idx="1">
                  <c:v>-12.21088803238395</c:v>
                </c:pt>
                <c:pt idx="2">
                  <c:v>-8.3992305713843471</c:v>
                </c:pt>
                <c:pt idx="3">
                  <c:v>-10.131755342507937</c:v>
                </c:pt>
                <c:pt idx="4">
                  <c:v>-8.290905802707444</c:v>
                </c:pt>
                <c:pt idx="5">
                  <c:v>-3.996680405094077</c:v>
                </c:pt>
                <c:pt idx="6">
                  <c:v>-9.7203728623079755</c:v>
                </c:pt>
                <c:pt idx="7">
                  <c:v>-7.5325058170981567</c:v>
                </c:pt>
                <c:pt idx="8">
                  <c:v>-4.1603443058436831</c:v>
                </c:pt>
                <c:pt idx="9">
                  <c:v>-5.3160663183868486</c:v>
                </c:pt>
                <c:pt idx="10">
                  <c:v>-3.8862272544612919</c:v>
                </c:pt>
                <c:pt idx="11">
                  <c:v>-5.4345544204096337</c:v>
                </c:pt>
                <c:pt idx="12">
                  <c:v>-4.1910242648676075</c:v>
                </c:pt>
                <c:pt idx="13">
                  <c:v>-3.0885889381693756</c:v>
                </c:pt>
                <c:pt idx="14">
                  <c:v>-1.593519235514214</c:v>
                </c:pt>
                <c:pt idx="15">
                  <c:v>-2.5414506276070288</c:v>
                </c:pt>
                <c:pt idx="16">
                  <c:v>-2.1341972234139042</c:v>
                </c:pt>
                <c:pt idx="17">
                  <c:v>0.95887990752787244</c:v>
                </c:pt>
              </c:numCache>
            </c:numRef>
          </c:val>
          <c:extLst>
            <c:ext xmlns:c16="http://schemas.microsoft.com/office/drawing/2014/chart" uri="{C3380CC4-5D6E-409C-BE32-E72D297353CC}">
              <c16:uniqueId val="{00000000-A5A6-4111-9368-DE849F9CD477}"/>
            </c:ext>
          </c:extLst>
        </c:ser>
        <c:ser>
          <c:idx val="1"/>
          <c:order val="1"/>
          <c:tx>
            <c:strRef>
              <c:f>'Figure 1.8.'!$C$3</c:f>
              <c:strCache>
                <c:ptCount val="1"/>
                <c:pt idx="0">
                  <c:v>Non-discretionary (including automatic stabilizers)</c:v>
                </c:pt>
              </c:strCache>
            </c:strRef>
          </c:tx>
          <c:spPr>
            <a:solidFill>
              <a:srgbClr val="C00000">
                <a:alpha val="59000"/>
              </a:srgbClr>
            </a:solidFill>
            <a:ln>
              <a:noFill/>
            </a:ln>
            <a:effectLst/>
          </c:spPr>
          <c:invertIfNegative val="0"/>
          <c:cat>
            <c:strRef>
              <c:f>'Figure 1.8.'!$A$4:$A$21</c:f>
              <c:strCache>
                <c:ptCount val="18"/>
                <c:pt idx="0">
                  <c:v>CAN</c:v>
                </c:pt>
                <c:pt idx="1">
                  <c:v>GBR</c:v>
                </c:pt>
                <c:pt idx="2">
                  <c:v>USA</c:v>
                </c:pt>
                <c:pt idx="3">
                  <c:v>BRA</c:v>
                </c:pt>
                <c:pt idx="4">
                  <c:v>ITA</c:v>
                </c:pt>
                <c:pt idx="5">
                  <c:v>ESP</c:v>
                </c:pt>
                <c:pt idx="6">
                  <c:v>JPN</c:v>
                </c:pt>
                <c:pt idx="7">
                  <c:v>DEU</c:v>
                </c:pt>
                <c:pt idx="8">
                  <c:v>FRA</c:v>
                </c:pt>
                <c:pt idx="9">
                  <c:v>RUS</c:v>
                </c:pt>
                <c:pt idx="10">
                  <c:v>ZAF</c:v>
                </c:pt>
                <c:pt idx="11">
                  <c:v>AUS</c:v>
                </c:pt>
                <c:pt idx="12">
                  <c:v>CHN</c:v>
                </c:pt>
                <c:pt idx="13">
                  <c:v>IDN</c:v>
                </c:pt>
                <c:pt idx="14">
                  <c:v>IND</c:v>
                </c:pt>
                <c:pt idx="15">
                  <c:v>KOR</c:v>
                </c:pt>
                <c:pt idx="16">
                  <c:v>MEX</c:v>
                </c:pt>
                <c:pt idx="17">
                  <c:v>TUR</c:v>
                </c:pt>
              </c:strCache>
            </c:strRef>
          </c:cat>
          <c:val>
            <c:numRef>
              <c:f>'Figure 1.8.'!$C$4:$C$21</c:f>
              <c:numCache>
                <c:formatCode>General</c:formatCode>
                <c:ptCount val="18"/>
                <c:pt idx="0">
                  <c:v>-2.2004313841045011</c:v>
                </c:pt>
                <c:pt idx="1">
                  <c:v>-2.4188470835215217</c:v>
                </c:pt>
                <c:pt idx="2">
                  <c:v>-4.1495603331032704</c:v>
                </c:pt>
                <c:pt idx="3">
                  <c:v>-0.92918644994893818</c:v>
                </c:pt>
                <c:pt idx="4">
                  <c:v>-2.7257136965548163</c:v>
                </c:pt>
                <c:pt idx="5">
                  <c:v>-6.9575480288689597</c:v>
                </c:pt>
                <c:pt idx="6">
                  <c:v>-1.138950725016171</c:v>
                </c:pt>
                <c:pt idx="7">
                  <c:v>-2.175566018352848</c:v>
                </c:pt>
                <c:pt idx="8">
                  <c:v>-3.7214513563277904</c:v>
                </c:pt>
                <c:pt idx="9">
                  <c:v>-1.7359917658086941</c:v>
                </c:pt>
                <c:pt idx="10">
                  <c:v>-3.1629702844461516</c:v>
                </c:pt>
                <c:pt idx="11">
                  <c:v>-0.65388440405275805</c:v>
                </c:pt>
                <c:pt idx="12">
                  <c:v>-1.2604233571813062</c:v>
                </c:pt>
                <c:pt idx="13">
                  <c:v>-0.91392436379499742</c:v>
                </c:pt>
                <c:pt idx="14">
                  <c:v>-2.2486783560273915</c:v>
                </c:pt>
                <c:pt idx="15">
                  <c:v>-1.061245634601764</c:v>
                </c:pt>
                <c:pt idx="16">
                  <c:v>-1.0832903846626105</c:v>
                </c:pt>
                <c:pt idx="17">
                  <c:v>-2.1931753981262796</c:v>
                </c:pt>
              </c:numCache>
            </c:numRef>
          </c:val>
          <c:extLst>
            <c:ext xmlns:c16="http://schemas.microsoft.com/office/drawing/2014/chart" uri="{C3380CC4-5D6E-409C-BE32-E72D297353CC}">
              <c16:uniqueId val="{00000001-A5A6-4111-9368-DE849F9CD477}"/>
            </c:ext>
          </c:extLst>
        </c:ser>
        <c:dLbls>
          <c:showLegendKey val="0"/>
          <c:showVal val="0"/>
          <c:showCatName val="0"/>
          <c:showSerName val="0"/>
          <c:showPercent val="0"/>
          <c:showBubbleSize val="0"/>
        </c:dLbls>
        <c:gapWidth val="150"/>
        <c:overlap val="100"/>
        <c:axId val="879864960"/>
        <c:axId val="874481760"/>
      </c:barChart>
      <c:lineChart>
        <c:grouping val="standard"/>
        <c:varyColors val="0"/>
        <c:ser>
          <c:idx val="2"/>
          <c:order val="2"/>
          <c:tx>
            <c:strRef>
              <c:f>'Figure 1.8.'!$D$3</c:f>
              <c:strCache>
                <c:ptCount val="1"/>
                <c:pt idx="0">
                  <c:v>GDP growth in 2020</c:v>
                </c:pt>
              </c:strCache>
            </c:strRef>
          </c:tx>
          <c:spPr>
            <a:ln w="28575" cap="rnd">
              <a:noFill/>
              <a:round/>
            </a:ln>
            <a:effectLst/>
          </c:spPr>
          <c:marker>
            <c:symbol val="triangle"/>
            <c:size val="5"/>
            <c:spPr>
              <a:solidFill>
                <a:schemeClr val="tx1"/>
              </a:solidFill>
              <a:ln w="9525">
                <a:solidFill>
                  <a:schemeClr val="tx1"/>
                </a:solidFill>
              </a:ln>
              <a:effectLst/>
            </c:spPr>
          </c:marker>
          <c:cat>
            <c:strRef>
              <c:f>'Figure 1.8.'!$A$4:$A$21</c:f>
              <c:strCache>
                <c:ptCount val="18"/>
                <c:pt idx="0">
                  <c:v>CAN</c:v>
                </c:pt>
                <c:pt idx="1">
                  <c:v>GBR</c:v>
                </c:pt>
                <c:pt idx="2">
                  <c:v>USA</c:v>
                </c:pt>
                <c:pt idx="3">
                  <c:v>BRA</c:v>
                </c:pt>
                <c:pt idx="4">
                  <c:v>ITA</c:v>
                </c:pt>
                <c:pt idx="5">
                  <c:v>ESP</c:v>
                </c:pt>
                <c:pt idx="6">
                  <c:v>JPN</c:v>
                </c:pt>
                <c:pt idx="7">
                  <c:v>DEU</c:v>
                </c:pt>
                <c:pt idx="8">
                  <c:v>FRA</c:v>
                </c:pt>
                <c:pt idx="9">
                  <c:v>RUS</c:v>
                </c:pt>
                <c:pt idx="10">
                  <c:v>ZAF</c:v>
                </c:pt>
                <c:pt idx="11">
                  <c:v>AUS</c:v>
                </c:pt>
                <c:pt idx="12">
                  <c:v>CHN</c:v>
                </c:pt>
                <c:pt idx="13">
                  <c:v>IDN</c:v>
                </c:pt>
                <c:pt idx="14">
                  <c:v>IND</c:v>
                </c:pt>
                <c:pt idx="15">
                  <c:v>KOR</c:v>
                </c:pt>
                <c:pt idx="16">
                  <c:v>MEX</c:v>
                </c:pt>
                <c:pt idx="17">
                  <c:v>TUR</c:v>
                </c:pt>
              </c:strCache>
            </c:strRef>
          </c:cat>
          <c:val>
            <c:numRef>
              <c:f>'Figure 1.8.'!$D$4:$D$21</c:f>
              <c:numCache>
                <c:formatCode>General</c:formatCode>
                <c:ptCount val="18"/>
                <c:pt idx="0">
                  <c:v>-7.1413508176506575</c:v>
                </c:pt>
                <c:pt idx="1">
                  <c:v>-9.7622154019282164</c:v>
                </c:pt>
                <c:pt idx="2">
                  <c:v>-4.2719169720778414</c:v>
                </c:pt>
                <c:pt idx="3">
                  <c:v>-5.8005172643812104</c:v>
                </c:pt>
                <c:pt idx="4">
                  <c:v>-10.644749243015582</c:v>
                </c:pt>
                <c:pt idx="5">
                  <c:v>-12.83</c:v>
                </c:pt>
                <c:pt idx="6">
                  <c:v>-5.2728982603979162</c:v>
                </c:pt>
                <c:pt idx="7">
                  <c:v>-5.9828186922780393</c:v>
                </c:pt>
                <c:pt idx="8">
                  <c:v>-9.7572480746569905</c:v>
                </c:pt>
                <c:pt idx="9">
                  <c:v>-4.1161673381737884</c:v>
                </c:pt>
                <c:pt idx="10">
                  <c:v>-7.9999862807204947</c:v>
                </c:pt>
                <c:pt idx="11">
                  <c:v>-4.1589889303451075</c:v>
                </c:pt>
                <c:pt idx="12">
                  <c:v>1.8512831185325147</c:v>
                </c:pt>
                <c:pt idx="13">
                  <c:v>-1.4981429802809121</c:v>
                </c:pt>
                <c:pt idx="14">
                  <c:v>-10.289003858235816</c:v>
                </c:pt>
                <c:pt idx="15">
                  <c:v>-1.8779725752347918</c:v>
                </c:pt>
                <c:pt idx="16">
                  <c:v>-8.9544764365401104</c:v>
                </c:pt>
                <c:pt idx="17">
                  <c:v>-4.9852974795994882</c:v>
                </c:pt>
              </c:numCache>
            </c:numRef>
          </c:val>
          <c:smooth val="0"/>
          <c:extLst>
            <c:ext xmlns:c16="http://schemas.microsoft.com/office/drawing/2014/chart" uri="{C3380CC4-5D6E-409C-BE32-E72D297353CC}">
              <c16:uniqueId val="{00000002-A5A6-4111-9368-DE849F9CD477}"/>
            </c:ext>
          </c:extLst>
        </c:ser>
        <c:dLbls>
          <c:showLegendKey val="0"/>
          <c:showVal val="0"/>
          <c:showCatName val="0"/>
          <c:showSerName val="0"/>
          <c:showPercent val="0"/>
          <c:showBubbleSize val="0"/>
        </c:dLbls>
        <c:marker val="1"/>
        <c:smooth val="0"/>
        <c:axId val="879864960"/>
        <c:axId val="874481760"/>
      </c:lineChart>
      <c:catAx>
        <c:axId val="879864960"/>
        <c:scaling>
          <c:orientation val="minMax"/>
        </c:scaling>
        <c:delete val="0"/>
        <c:axPos val="b"/>
        <c:numFmt formatCode="General" sourceLinked="1"/>
        <c:majorTickMark val="in"/>
        <c:minorTickMark val="none"/>
        <c:tickLblPos val="high"/>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874481760"/>
        <c:crosses val="autoZero"/>
        <c:auto val="1"/>
        <c:lblAlgn val="ctr"/>
        <c:lblOffset val="0"/>
        <c:noMultiLvlLbl val="0"/>
      </c:catAx>
      <c:valAx>
        <c:axId val="874481760"/>
        <c:scaling>
          <c:orientation val="minMax"/>
          <c:max val="2"/>
          <c:min val="-20"/>
        </c:scaling>
        <c:delete val="0"/>
        <c:axPos val="l"/>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79864960"/>
        <c:crosses val="autoZero"/>
        <c:crossBetween val="between"/>
      </c:valAx>
      <c:spPr>
        <a:noFill/>
        <a:ln>
          <a:noFill/>
        </a:ln>
        <a:effectLst/>
      </c:spPr>
    </c:plotArea>
    <c:legend>
      <c:legendPos val="b"/>
      <c:layout>
        <c:manualLayout>
          <c:xMode val="edge"/>
          <c:yMode val="edge"/>
          <c:x val="0.20412561637342505"/>
          <c:y val="0.72603507654028809"/>
          <c:w val="0.71254112103911538"/>
          <c:h val="0.2257953666196349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6986513176649387E-2"/>
          <c:y val="4.0173258827569017E-2"/>
          <c:w val="0.86602697364670123"/>
          <c:h val="0.78862811087436091"/>
        </c:manualLayout>
      </c:layout>
      <c:barChart>
        <c:barDir val="col"/>
        <c:grouping val="stacked"/>
        <c:varyColors val="0"/>
        <c:ser>
          <c:idx val="0"/>
          <c:order val="0"/>
          <c:tx>
            <c:strRef>
              <c:f>'Figure 1.9.'!$C$3</c:f>
              <c:strCache>
                <c:ptCount val="1"/>
                <c:pt idx="0">
                  <c:v>Primary deficit</c:v>
                </c:pt>
              </c:strCache>
            </c:strRef>
          </c:tx>
          <c:spPr>
            <a:solidFill>
              <a:srgbClr val="C00000"/>
            </a:solidFill>
            <a:ln w="28575" cap="rnd">
              <a:noFill/>
              <a:round/>
            </a:ln>
            <a:effectLst/>
          </c:spPr>
          <c:invertIfNegative val="0"/>
          <c:cat>
            <c:strRef>
              <c:f>'Figure 1.9.'!$A$4:$A$6</c:f>
              <c:strCache>
                <c:ptCount val="3"/>
                <c:pt idx="0">
                  <c:v>EMMIE non-oil 
exporters</c:v>
                </c:pt>
                <c:pt idx="1">
                  <c:v>EMMIE oil 
exporters</c:v>
                </c:pt>
                <c:pt idx="2">
                  <c:v>AEs</c:v>
                </c:pt>
              </c:strCache>
            </c:strRef>
          </c:cat>
          <c:val>
            <c:numRef>
              <c:f>'Figure 1.9.'!$C$4:$C$6</c:f>
              <c:numCache>
                <c:formatCode>0.0</c:formatCode>
                <c:ptCount val="3"/>
                <c:pt idx="0">
                  <c:v>8.9082139456172538</c:v>
                </c:pt>
                <c:pt idx="1">
                  <c:v>8.0997736195600396</c:v>
                </c:pt>
                <c:pt idx="2">
                  <c:v>13.131150847454039</c:v>
                </c:pt>
              </c:numCache>
            </c:numRef>
          </c:val>
          <c:extLst>
            <c:ext xmlns:c16="http://schemas.microsoft.com/office/drawing/2014/chart" uri="{C3380CC4-5D6E-409C-BE32-E72D297353CC}">
              <c16:uniqueId val="{00000000-8D10-4E2B-84FB-AFCBC9B88632}"/>
            </c:ext>
          </c:extLst>
        </c:ser>
        <c:ser>
          <c:idx val="1"/>
          <c:order val="1"/>
          <c:tx>
            <c:strRef>
              <c:f>'Figure 1.9.'!$D$3</c:f>
              <c:strCache>
                <c:ptCount val="1"/>
                <c:pt idx="0">
                  <c:v>Stock-flow adjustment</c:v>
                </c:pt>
              </c:strCache>
            </c:strRef>
          </c:tx>
          <c:spPr>
            <a:solidFill>
              <a:schemeClr val="accent3"/>
            </a:solidFill>
            <a:ln>
              <a:noFill/>
            </a:ln>
            <a:effectLst/>
          </c:spPr>
          <c:invertIfNegative val="0"/>
          <c:cat>
            <c:strRef>
              <c:f>'Figure 1.9.'!$A$4:$A$6</c:f>
              <c:strCache>
                <c:ptCount val="3"/>
                <c:pt idx="0">
                  <c:v>EMMIE non-oil 
exporters</c:v>
                </c:pt>
                <c:pt idx="1">
                  <c:v>EMMIE oil 
exporters</c:v>
                </c:pt>
                <c:pt idx="2">
                  <c:v>AEs</c:v>
                </c:pt>
              </c:strCache>
            </c:strRef>
          </c:cat>
          <c:val>
            <c:numRef>
              <c:f>'Figure 1.9.'!$D$4:$D$6</c:f>
              <c:numCache>
                <c:formatCode>0.0</c:formatCode>
                <c:ptCount val="3"/>
                <c:pt idx="0">
                  <c:v>-1.3592294127138866</c:v>
                </c:pt>
                <c:pt idx="1">
                  <c:v>-2.3849156248831647</c:v>
                </c:pt>
                <c:pt idx="2">
                  <c:v>0.60729135554464375</c:v>
                </c:pt>
              </c:numCache>
            </c:numRef>
          </c:val>
          <c:extLst>
            <c:ext xmlns:c16="http://schemas.microsoft.com/office/drawing/2014/chart" uri="{C3380CC4-5D6E-409C-BE32-E72D297353CC}">
              <c16:uniqueId val="{00000001-8D10-4E2B-84FB-AFCBC9B88632}"/>
            </c:ext>
          </c:extLst>
        </c:ser>
        <c:ser>
          <c:idx val="2"/>
          <c:order val="2"/>
          <c:tx>
            <c:strRef>
              <c:f>'Figure 1.9.'!$E$3</c:f>
              <c:strCache>
                <c:ptCount val="1"/>
                <c:pt idx="0">
                  <c:v>Interest-growth rate difference</c:v>
                </c:pt>
              </c:strCache>
            </c:strRef>
          </c:tx>
          <c:spPr>
            <a:solidFill>
              <a:schemeClr val="accent1"/>
            </a:solidFill>
            <a:ln>
              <a:noFill/>
            </a:ln>
            <a:effectLst/>
          </c:spPr>
          <c:invertIfNegative val="0"/>
          <c:cat>
            <c:strRef>
              <c:f>'Figure 1.9.'!$A$4:$A$6</c:f>
              <c:strCache>
                <c:ptCount val="3"/>
                <c:pt idx="0">
                  <c:v>EMMIE non-oil 
exporters</c:v>
                </c:pt>
                <c:pt idx="1">
                  <c:v>EMMIE oil 
exporters</c:v>
                </c:pt>
                <c:pt idx="2">
                  <c:v>AEs</c:v>
                </c:pt>
              </c:strCache>
            </c:strRef>
          </c:cat>
          <c:val>
            <c:numRef>
              <c:f>'Figure 1.9.'!$E$4:$E$6</c:f>
              <c:numCache>
                <c:formatCode>0.0</c:formatCode>
                <c:ptCount val="3"/>
                <c:pt idx="0">
                  <c:v>1.9441831415882256</c:v>
                </c:pt>
                <c:pt idx="1">
                  <c:v>1.0470640173828651</c:v>
                </c:pt>
                <c:pt idx="2">
                  <c:v>6.5527233116847796</c:v>
                </c:pt>
              </c:numCache>
            </c:numRef>
          </c:val>
          <c:extLst>
            <c:ext xmlns:c16="http://schemas.microsoft.com/office/drawing/2014/chart" uri="{C3380CC4-5D6E-409C-BE32-E72D297353CC}">
              <c16:uniqueId val="{00000002-8D10-4E2B-84FB-AFCBC9B88632}"/>
            </c:ext>
          </c:extLst>
        </c:ser>
        <c:ser>
          <c:idx val="3"/>
          <c:order val="3"/>
          <c:tx>
            <c:strRef>
              <c:f>'Figure 1.9.'!$F$3</c:f>
              <c:strCache>
                <c:ptCount val="1"/>
                <c:pt idx="0">
                  <c:v>Nominal exchange rate</c:v>
                </c:pt>
              </c:strCache>
            </c:strRef>
          </c:tx>
          <c:spPr>
            <a:solidFill>
              <a:schemeClr val="accent6"/>
            </a:solidFill>
            <a:ln>
              <a:noFill/>
            </a:ln>
            <a:effectLst/>
          </c:spPr>
          <c:invertIfNegative val="0"/>
          <c:cat>
            <c:strRef>
              <c:f>'Figure 1.9.'!$A$4:$A$6</c:f>
              <c:strCache>
                <c:ptCount val="3"/>
                <c:pt idx="0">
                  <c:v>EMMIE non-oil 
exporters</c:v>
                </c:pt>
                <c:pt idx="1">
                  <c:v>EMMIE oil 
exporters</c:v>
                </c:pt>
                <c:pt idx="2">
                  <c:v>AEs</c:v>
                </c:pt>
              </c:strCache>
            </c:strRef>
          </c:cat>
          <c:val>
            <c:numRef>
              <c:f>'Figure 1.9.'!$F$4:$F$6</c:f>
              <c:numCache>
                <c:formatCode>0.0</c:formatCode>
                <c:ptCount val="3"/>
                <c:pt idx="0">
                  <c:v>0.83771604389702359</c:v>
                </c:pt>
                <c:pt idx="1">
                  <c:v>0.69454134012543833</c:v>
                </c:pt>
                <c:pt idx="2">
                  <c:v>-6.3430019962810516E-2</c:v>
                </c:pt>
              </c:numCache>
            </c:numRef>
          </c:val>
          <c:extLst>
            <c:ext xmlns:c16="http://schemas.microsoft.com/office/drawing/2014/chart" uri="{C3380CC4-5D6E-409C-BE32-E72D297353CC}">
              <c16:uniqueId val="{00000003-8D10-4E2B-84FB-AFCBC9B88632}"/>
            </c:ext>
          </c:extLst>
        </c:ser>
        <c:dLbls>
          <c:showLegendKey val="0"/>
          <c:showVal val="0"/>
          <c:showCatName val="0"/>
          <c:showSerName val="0"/>
          <c:showPercent val="0"/>
          <c:showBubbleSize val="0"/>
        </c:dLbls>
        <c:gapWidth val="150"/>
        <c:overlap val="100"/>
        <c:axId val="1902682111"/>
        <c:axId val="191351391"/>
      </c:barChart>
      <c:barChart>
        <c:barDir val="col"/>
        <c:grouping val="stacked"/>
        <c:varyColors val="0"/>
        <c:ser>
          <c:idx val="5"/>
          <c:order val="5"/>
          <c:tx>
            <c:v> </c:v>
          </c:tx>
          <c:spPr>
            <a:noFill/>
          </c:spPr>
          <c:invertIfNegative val="0"/>
          <c:val>
            <c:numLit>
              <c:formatCode>General</c:formatCode>
              <c:ptCount val="1"/>
              <c:pt idx="0">
                <c:v>1</c:v>
              </c:pt>
            </c:numLit>
          </c:val>
          <c:extLst>
            <c:ext xmlns:c16="http://schemas.microsoft.com/office/drawing/2014/chart" uri="{C3380CC4-5D6E-409C-BE32-E72D297353CC}">
              <c16:uniqueId val="{00000004-8D10-4E2B-84FB-AFCBC9B88632}"/>
            </c:ext>
          </c:extLst>
        </c:ser>
        <c:dLbls>
          <c:showLegendKey val="0"/>
          <c:showVal val="0"/>
          <c:showCatName val="0"/>
          <c:showSerName val="0"/>
          <c:showPercent val="0"/>
          <c:showBubbleSize val="0"/>
        </c:dLbls>
        <c:gapWidth val="150"/>
        <c:overlap val="100"/>
        <c:axId val="390563136"/>
        <c:axId val="423192992"/>
      </c:barChart>
      <c:lineChart>
        <c:grouping val="standard"/>
        <c:varyColors val="0"/>
        <c:ser>
          <c:idx val="4"/>
          <c:order val="4"/>
          <c:tx>
            <c:strRef>
              <c:f>'Figure 1.9.'!$B$3</c:f>
              <c:strCache>
                <c:ptCount val="1"/>
                <c:pt idx="0">
                  <c:v>Change in debt-to-GDP</c:v>
                </c:pt>
              </c:strCache>
            </c:strRef>
          </c:tx>
          <c:spPr>
            <a:ln>
              <a:noFill/>
            </a:ln>
            <a:effectLst/>
          </c:spPr>
          <c:marker>
            <c:symbol val="circle"/>
            <c:size val="7"/>
            <c:spPr>
              <a:solidFill>
                <a:schemeClr val="tx1"/>
              </a:solidFill>
              <a:ln>
                <a:solidFill>
                  <a:schemeClr val="tx1"/>
                </a:solidFill>
              </a:ln>
            </c:spPr>
          </c:marker>
          <c:cat>
            <c:strRef>
              <c:f>'Figure 1.9.'!$A$4:$A$7</c:f>
              <c:strCache>
                <c:ptCount val="3"/>
                <c:pt idx="0">
                  <c:v>EMMIE non-oil 
exporters</c:v>
                </c:pt>
                <c:pt idx="1">
                  <c:v>EMMIE oil 
exporters</c:v>
                </c:pt>
                <c:pt idx="2">
                  <c:v>AEs</c:v>
                </c:pt>
              </c:strCache>
            </c:strRef>
          </c:cat>
          <c:val>
            <c:numRef>
              <c:f>'Figure 1.9.'!$B$4:$B$6</c:f>
              <c:numCache>
                <c:formatCode>0.0</c:formatCode>
                <c:ptCount val="3"/>
                <c:pt idx="0">
                  <c:v>10.309432854928849</c:v>
                </c:pt>
                <c:pt idx="1">
                  <c:v>6.7589745524087075</c:v>
                </c:pt>
                <c:pt idx="2">
                  <c:v>20.282056889412079</c:v>
                </c:pt>
              </c:numCache>
            </c:numRef>
          </c:val>
          <c:smooth val="0"/>
          <c:extLst>
            <c:ext xmlns:c16="http://schemas.microsoft.com/office/drawing/2014/chart" uri="{C3380CC4-5D6E-409C-BE32-E72D297353CC}">
              <c16:uniqueId val="{00000005-8D10-4E2B-84FB-AFCBC9B88632}"/>
            </c:ext>
          </c:extLst>
        </c:ser>
        <c:dLbls>
          <c:showLegendKey val="0"/>
          <c:showVal val="0"/>
          <c:showCatName val="0"/>
          <c:showSerName val="0"/>
          <c:showPercent val="0"/>
          <c:showBubbleSize val="0"/>
        </c:dLbls>
        <c:marker val="1"/>
        <c:smooth val="0"/>
        <c:axId val="1902682111"/>
        <c:axId val="191351391"/>
      </c:lineChart>
      <c:catAx>
        <c:axId val="1902682111"/>
        <c:scaling>
          <c:orientation val="minMax"/>
        </c:scaling>
        <c:delete val="0"/>
        <c:axPos val="b"/>
        <c:numFmt formatCode="General" sourceLinked="1"/>
        <c:majorTickMark val="in"/>
        <c:minorTickMark val="none"/>
        <c:tickLblPos val="low"/>
        <c:spPr>
          <a:noFill/>
          <a:ln w="9525" cap="flat" cmpd="sng" algn="ctr">
            <a:solidFill>
              <a:schemeClr val="tx1">
                <a:lumMod val="15000"/>
                <a:lumOff val="85000"/>
              </a:schemeClr>
            </a:solidFill>
            <a:round/>
          </a:ln>
          <a:effectLst/>
        </c:spPr>
        <c:txPr>
          <a:bodyPr rot="-60000000" vert="horz"/>
          <a:lstStyle/>
          <a:p>
            <a:pPr>
              <a:defRPr/>
            </a:pPr>
            <a:endParaRPr lang="en-US"/>
          </a:p>
        </c:txPr>
        <c:crossAx val="191351391"/>
        <c:crosses val="autoZero"/>
        <c:auto val="1"/>
        <c:lblAlgn val="ctr"/>
        <c:lblOffset val="100"/>
        <c:noMultiLvlLbl val="0"/>
      </c:catAx>
      <c:valAx>
        <c:axId val="191351391"/>
        <c:scaling>
          <c:orientation val="minMax"/>
          <c:max val="25"/>
        </c:scaling>
        <c:delete val="0"/>
        <c:axPos val="l"/>
        <c:numFmt formatCode="0" sourceLinked="0"/>
        <c:majorTickMark val="out"/>
        <c:minorTickMark val="none"/>
        <c:tickLblPos val="nextTo"/>
        <c:spPr>
          <a:noFill/>
          <a:ln>
            <a:solidFill>
              <a:schemeClr val="bg1">
                <a:lumMod val="65000"/>
              </a:schemeClr>
            </a:solidFill>
          </a:ln>
          <a:effectLst/>
        </c:spPr>
        <c:txPr>
          <a:bodyPr rot="-60000000" vert="horz"/>
          <a:lstStyle/>
          <a:p>
            <a:pPr>
              <a:defRPr/>
            </a:pPr>
            <a:endParaRPr lang="en-US"/>
          </a:p>
        </c:txPr>
        <c:crossAx val="1902682111"/>
        <c:crosses val="autoZero"/>
        <c:crossBetween val="between"/>
      </c:valAx>
      <c:valAx>
        <c:axId val="423192992"/>
        <c:scaling>
          <c:orientation val="minMax"/>
          <c:max val="25"/>
          <c:min val="-5"/>
        </c:scaling>
        <c:delete val="0"/>
        <c:axPos val="r"/>
        <c:numFmt formatCode="0" sourceLinked="0"/>
        <c:majorTickMark val="out"/>
        <c:minorTickMark val="none"/>
        <c:tickLblPos val="nextTo"/>
        <c:spPr>
          <a:ln w="3175">
            <a:solidFill>
              <a:srgbClr val="A6A6A6"/>
            </a:solidFill>
            <a:prstDash val="solid"/>
          </a:ln>
        </c:spPr>
        <c:crossAx val="390563136"/>
        <c:crosses val="max"/>
        <c:crossBetween val="between"/>
        <c:majorUnit val="5"/>
        <c:minorUnit val="1"/>
      </c:valAx>
      <c:catAx>
        <c:axId val="390563136"/>
        <c:scaling>
          <c:orientation val="minMax"/>
        </c:scaling>
        <c:delete val="1"/>
        <c:axPos val="b"/>
        <c:majorTickMark val="out"/>
        <c:minorTickMark val="none"/>
        <c:tickLblPos val="nextTo"/>
        <c:crossAx val="423192992"/>
        <c:crosses val="autoZero"/>
        <c:auto val="1"/>
        <c:lblAlgn val="ctr"/>
        <c:lblOffset val="100"/>
        <c:noMultiLvlLbl val="0"/>
      </c:catAx>
    </c:plotArea>
    <c:legend>
      <c:legendPos val="b"/>
      <c:legendEntry>
        <c:idx val="5"/>
        <c:delete val="1"/>
      </c:legendEntry>
      <c:layout>
        <c:manualLayout>
          <c:xMode val="edge"/>
          <c:yMode val="edge"/>
          <c:x val="0.10673031496062992"/>
          <c:y val="2.3739243469321474E-2"/>
          <c:w val="0.53898906386701662"/>
          <c:h val="0.36582545984177373"/>
        </c:manualLayout>
      </c:layout>
      <c:overlay val="0"/>
      <c:spPr>
        <a:noFill/>
        <a:ln>
          <a:noFill/>
        </a:ln>
        <a:effectLst/>
      </c:spPr>
      <c:txPr>
        <a:bodyPr rot="0" vert="horz"/>
        <a:lstStyle/>
        <a:p>
          <a:pPr>
            <a:defRPr>
              <a:solidFill>
                <a:sysClr val="windowText" lastClr="000000"/>
              </a:solidFill>
            </a:defRPr>
          </a:pPr>
          <a:endParaRPr lang="en-US"/>
        </a:p>
      </c:txPr>
    </c:legend>
    <c:plotVisOnly val="1"/>
    <c:dispBlanksAs val="gap"/>
    <c:showDLblsOverMax val="0"/>
  </c:chart>
  <c:spPr>
    <a:noFill/>
    <a:ln w="9525" cap="flat" cmpd="sng" algn="ctr">
      <a:noFill/>
      <a:round/>
    </a:ln>
    <a:effectLst/>
  </c:spPr>
  <c:txPr>
    <a:bodyPr/>
    <a:lstStyle/>
    <a:p>
      <a:pPr>
        <a:defRPr sz="1200"/>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077865266841645E-2"/>
          <c:y val="0.22765419947506563"/>
          <c:w val="0.90191998948671059"/>
          <c:h val="0.57142607174103244"/>
        </c:manualLayout>
      </c:layout>
      <c:barChart>
        <c:barDir val="col"/>
        <c:grouping val="stacked"/>
        <c:varyColors val="0"/>
        <c:ser>
          <c:idx val="0"/>
          <c:order val="0"/>
          <c:tx>
            <c:v>Health</c:v>
          </c:tx>
          <c:spPr>
            <a:solidFill>
              <a:schemeClr val="accent1"/>
            </a:solidFill>
            <a:ln>
              <a:noFill/>
            </a:ln>
            <a:effectLst/>
          </c:spPr>
          <c:invertIfNegative val="0"/>
          <c:cat>
            <c:strRef>
              <c:f>'Figure 1.10.'!$C$4:$F$4</c:f>
              <c:strCache>
                <c:ptCount val="4"/>
                <c:pt idx="0">
                  <c:v>Spending and revenue measures</c:v>
                </c:pt>
                <c:pt idx="1">
                  <c:v>Liquidity support (right scale)</c:v>
                </c:pt>
                <c:pt idx="3">
                  <c:v>New fiscal package (June 2020) </c:v>
                </c:pt>
              </c:strCache>
            </c:strRef>
          </c:cat>
          <c:val>
            <c:numRef>
              <c:f>'Figure 1.10.'!$C$5:$F$5</c:f>
              <c:numCache>
                <c:formatCode>General</c:formatCode>
                <c:ptCount val="4"/>
                <c:pt idx="0" formatCode="0.00">
                  <c:v>0.61383020846389125</c:v>
                </c:pt>
                <c:pt idx="3" formatCode="0.00">
                  <c:v>8.1642441519827899E-2</c:v>
                </c:pt>
              </c:numCache>
            </c:numRef>
          </c:val>
          <c:extLst>
            <c:ext xmlns:c16="http://schemas.microsoft.com/office/drawing/2014/chart" uri="{C3380CC4-5D6E-409C-BE32-E72D297353CC}">
              <c16:uniqueId val="{00000000-FB21-4FAB-9489-933ADE5AED4A}"/>
            </c:ext>
          </c:extLst>
        </c:ser>
        <c:ser>
          <c:idx val="1"/>
          <c:order val="1"/>
          <c:tx>
            <c:v>Household support</c:v>
          </c:tx>
          <c:spPr>
            <a:solidFill>
              <a:srgbClr val="C00000"/>
            </a:solidFill>
            <a:ln>
              <a:noFill/>
            </a:ln>
            <a:effectLst/>
          </c:spPr>
          <c:invertIfNegative val="0"/>
          <c:cat>
            <c:strRef>
              <c:f>'Figure 1.10.'!$C$4:$F$4</c:f>
              <c:strCache>
                <c:ptCount val="4"/>
                <c:pt idx="0">
                  <c:v>Spending and revenue measures</c:v>
                </c:pt>
                <c:pt idx="1">
                  <c:v>Liquidity support (right scale)</c:v>
                </c:pt>
                <c:pt idx="3">
                  <c:v>New fiscal package (June 2020) </c:v>
                </c:pt>
              </c:strCache>
            </c:strRef>
          </c:cat>
          <c:val>
            <c:numRef>
              <c:f>'Figure 1.10.'!$C$6:$F$6</c:f>
              <c:numCache>
                <c:formatCode>General</c:formatCode>
                <c:ptCount val="4"/>
                <c:pt idx="0" formatCode="0.00">
                  <c:v>1.5118970651819981E-2</c:v>
                </c:pt>
                <c:pt idx="3" formatCode="0.00">
                  <c:v>0.45356911955459939</c:v>
                </c:pt>
              </c:numCache>
            </c:numRef>
          </c:val>
          <c:extLst>
            <c:ext xmlns:c16="http://schemas.microsoft.com/office/drawing/2014/chart" uri="{C3380CC4-5D6E-409C-BE32-E72D297353CC}">
              <c16:uniqueId val="{00000001-FB21-4FAB-9489-933ADE5AED4A}"/>
            </c:ext>
          </c:extLst>
        </c:ser>
        <c:ser>
          <c:idx val="2"/>
          <c:order val="2"/>
          <c:tx>
            <c:v>Temporary VAT cuts</c:v>
          </c:tx>
          <c:spPr>
            <a:pattFill prst="ltHorz">
              <a:fgClr>
                <a:schemeClr val="tx1"/>
              </a:fgClr>
              <a:bgClr>
                <a:schemeClr val="bg1"/>
              </a:bgClr>
            </a:pattFill>
            <a:ln>
              <a:noFill/>
            </a:ln>
            <a:effectLst/>
          </c:spPr>
          <c:invertIfNegative val="0"/>
          <c:cat>
            <c:strRef>
              <c:f>'Figure 1.10.'!$C$4:$F$4</c:f>
              <c:strCache>
                <c:ptCount val="4"/>
                <c:pt idx="0">
                  <c:v>Spending and revenue measures</c:v>
                </c:pt>
                <c:pt idx="1">
                  <c:v>Liquidity support (right scale)</c:v>
                </c:pt>
                <c:pt idx="3">
                  <c:v>New fiscal package (June 2020) </c:v>
                </c:pt>
              </c:strCache>
            </c:strRef>
          </c:cat>
          <c:val>
            <c:numRef>
              <c:f>'Figure 1.10.'!$C$8:$F$8</c:f>
              <c:numCache>
                <c:formatCode>General</c:formatCode>
                <c:ptCount val="4"/>
                <c:pt idx="0" formatCode="0.00">
                  <c:v>0</c:v>
                </c:pt>
                <c:pt idx="3" formatCode="0.00">
                  <c:v>0.60475882607279929</c:v>
                </c:pt>
              </c:numCache>
            </c:numRef>
          </c:val>
          <c:extLst>
            <c:ext xmlns:c16="http://schemas.microsoft.com/office/drawing/2014/chart" uri="{C3380CC4-5D6E-409C-BE32-E72D297353CC}">
              <c16:uniqueId val="{00000002-FB21-4FAB-9489-933ADE5AED4A}"/>
            </c:ext>
          </c:extLst>
        </c:ser>
        <c:ser>
          <c:idx val="3"/>
          <c:order val="3"/>
          <c:tx>
            <c:v>Budget support to firms</c:v>
          </c:tx>
          <c:spPr>
            <a:solidFill>
              <a:schemeClr val="accent5">
                <a:lumMod val="60000"/>
                <a:lumOff val="40000"/>
              </a:schemeClr>
            </a:solidFill>
            <a:ln>
              <a:noFill/>
            </a:ln>
            <a:effectLst/>
          </c:spPr>
          <c:invertIfNegative val="0"/>
          <c:cat>
            <c:strRef>
              <c:f>'Figure 1.10.'!$C$4:$F$4</c:f>
              <c:strCache>
                <c:ptCount val="4"/>
                <c:pt idx="0">
                  <c:v>Spending and revenue measures</c:v>
                </c:pt>
                <c:pt idx="1">
                  <c:v>Liquidity support (right scale)</c:v>
                </c:pt>
                <c:pt idx="3">
                  <c:v>New fiscal package (June 2020) </c:v>
                </c:pt>
              </c:strCache>
            </c:strRef>
          </c:cat>
          <c:val>
            <c:numRef>
              <c:f>'Figure 1.10.'!$C$9:$F$9</c:f>
              <c:numCache>
                <c:formatCode>General</c:formatCode>
                <c:ptCount val="4"/>
                <c:pt idx="0" formatCode="0.00">
                  <c:v>1.632848830396558</c:v>
                </c:pt>
                <c:pt idx="3" formatCode="0.00">
                  <c:v>0.75594853259099903</c:v>
                </c:pt>
              </c:numCache>
            </c:numRef>
          </c:val>
          <c:extLst>
            <c:ext xmlns:c16="http://schemas.microsoft.com/office/drawing/2014/chart" uri="{C3380CC4-5D6E-409C-BE32-E72D297353CC}">
              <c16:uniqueId val="{00000003-FB21-4FAB-9489-933ADE5AED4A}"/>
            </c:ext>
          </c:extLst>
        </c:ser>
        <c:ser>
          <c:idx val="6"/>
          <c:order val="6"/>
          <c:tx>
            <c:strRef>
              <c:f>'Figure 1.10.'!$A$16</c:f>
              <c:strCache>
                <c:ptCount val="1"/>
                <c:pt idx="0">
                  <c:v>Facilitate recovery</c:v>
                </c:pt>
              </c:strCache>
            </c:strRef>
          </c:tx>
          <c:spPr>
            <a:pattFill prst="wdUpDiag">
              <a:fgClr>
                <a:schemeClr val="tx1"/>
              </a:fgClr>
              <a:bgClr>
                <a:schemeClr val="bg1"/>
              </a:bgClr>
            </a:pattFill>
            <a:ln>
              <a:noFill/>
            </a:ln>
            <a:effectLst/>
          </c:spPr>
          <c:invertIfNegative val="0"/>
          <c:cat>
            <c:strRef>
              <c:f>'Figure 1.10.'!$C$4:$F$4</c:f>
              <c:strCache>
                <c:ptCount val="4"/>
                <c:pt idx="0">
                  <c:v>Spending and revenue measures</c:v>
                </c:pt>
                <c:pt idx="1">
                  <c:v>Liquidity support (right scale)</c:v>
                </c:pt>
                <c:pt idx="3">
                  <c:v>New fiscal package (June 2020) </c:v>
                </c:pt>
              </c:strCache>
            </c:strRef>
          </c:cat>
          <c:val>
            <c:numRef>
              <c:f>'Figure 1.10.'!$C$16:$F$16</c:f>
              <c:numCache>
                <c:formatCode>General</c:formatCode>
                <c:ptCount val="4"/>
                <c:pt idx="3" formatCode="0.00">
                  <c:v>1.2699935347528784</c:v>
                </c:pt>
              </c:numCache>
            </c:numRef>
          </c:val>
          <c:extLst>
            <c:ext xmlns:c16="http://schemas.microsoft.com/office/drawing/2014/chart" uri="{C3380CC4-5D6E-409C-BE32-E72D297353CC}">
              <c16:uniqueId val="{00000004-FB21-4FAB-9489-933ADE5AED4A}"/>
            </c:ext>
          </c:extLst>
        </c:ser>
        <c:ser>
          <c:idx val="7"/>
          <c:order val="7"/>
          <c:tx>
            <c:strRef>
              <c:f>'Figure 1.10.'!$A$7</c:f>
              <c:strCache>
                <c:ptCount val="1"/>
                <c:pt idx="0">
                  <c:v>Preserving employment links</c:v>
                </c:pt>
              </c:strCache>
            </c:strRef>
          </c:tx>
          <c:spPr>
            <a:solidFill>
              <a:srgbClr val="002060"/>
            </a:solidFill>
            <a:ln>
              <a:noFill/>
            </a:ln>
            <a:effectLst/>
          </c:spPr>
          <c:invertIfNegative val="0"/>
          <c:cat>
            <c:strRef>
              <c:f>'Figure 1.10.'!$C$4:$F$4</c:f>
              <c:strCache>
                <c:ptCount val="4"/>
                <c:pt idx="0">
                  <c:v>Spending and revenue measures</c:v>
                </c:pt>
                <c:pt idx="1">
                  <c:v>Liquidity support (right scale)</c:v>
                </c:pt>
                <c:pt idx="3">
                  <c:v>New fiscal package (June 2020) </c:v>
                </c:pt>
              </c:strCache>
            </c:strRef>
          </c:cat>
          <c:val>
            <c:numRef>
              <c:f>'Figure 1.10.'!$C$7:$F$7</c:f>
              <c:numCache>
                <c:formatCode>General</c:formatCode>
                <c:ptCount val="4"/>
                <c:pt idx="0" formatCode="0.00">
                  <c:v>0.75594853259099903</c:v>
                </c:pt>
              </c:numCache>
            </c:numRef>
          </c:val>
          <c:extLst>
            <c:ext xmlns:c16="http://schemas.microsoft.com/office/drawing/2014/chart" uri="{C3380CC4-5D6E-409C-BE32-E72D297353CC}">
              <c16:uniqueId val="{00000005-FB21-4FAB-9489-933ADE5AED4A}"/>
            </c:ext>
          </c:extLst>
        </c:ser>
        <c:ser>
          <c:idx val="8"/>
          <c:order val="8"/>
          <c:tx>
            <c:v>Others</c:v>
          </c:tx>
          <c:spPr>
            <a:solidFill>
              <a:schemeClr val="accent3">
                <a:lumMod val="60000"/>
              </a:schemeClr>
            </a:solidFill>
            <a:ln>
              <a:noFill/>
            </a:ln>
            <a:effectLst/>
          </c:spPr>
          <c:invertIfNegative val="0"/>
          <c:cat>
            <c:strRef>
              <c:f>'Figure 1.10.'!$C$4:$F$4</c:f>
              <c:strCache>
                <c:ptCount val="4"/>
                <c:pt idx="0">
                  <c:v>Spending and revenue measures</c:v>
                </c:pt>
                <c:pt idx="1">
                  <c:v>Liquidity support (right scale)</c:v>
                </c:pt>
                <c:pt idx="3">
                  <c:v>New fiscal package (June 2020) </c:v>
                </c:pt>
              </c:strCache>
            </c:strRef>
          </c:cat>
          <c:val>
            <c:numRef>
              <c:f>'Figure 1.10.'!$C$15:$F$15</c:f>
              <c:numCache>
                <c:formatCode>General</c:formatCode>
                <c:ptCount val="4"/>
                <c:pt idx="0" formatCode="0.00">
                  <c:v>2.1287510677762538</c:v>
                </c:pt>
                <c:pt idx="3" formatCode="0.00">
                  <c:v>0.19957041260402372</c:v>
                </c:pt>
              </c:numCache>
            </c:numRef>
          </c:val>
          <c:extLst>
            <c:ext xmlns:c16="http://schemas.microsoft.com/office/drawing/2014/chart" uri="{C3380CC4-5D6E-409C-BE32-E72D297353CC}">
              <c16:uniqueId val="{00000006-FB21-4FAB-9489-933ADE5AED4A}"/>
            </c:ext>
          </c:extLst>
        </c:ser>
        <c:dLbls>
          <c:showLegendKey val="0"/>
          <c:showVal val="0"/>
          <c:showCatName val="0"/>
          <c:showSerName val="0"/>
          <c:showPercent val="0"/>
          <c:showBubbleSize val="0"/>
        </c:dLbls>
        <c:gapWidth val="57"/>
        <c:overlap val="100"/>
        <c:axId val="546462432"/>
        <c:axId val="612591824"/>
      </c:barChart>
      <c:barChart>
        <c:barDir val="col"/>
        <c:grouping val="stacked"/>
        <c:varyColors val="0"/>
        <c:ser>
          <c:idx val="4"/>
          <c:order val="4"/>
          <c:tx>
            <c:strRef>
              <c:f>'Figure 1.10.'!$B$12</c:f>
              <c:strCache>
                <c:ptCount val="1"/>
                <c:pt idx="0">
                  <c:v>Equity injection in specific sectors</c:v>
                </c:pt>
              </c:strCache>
            </c:strRef>
          </c:tx>
          <c:spPr>
            <a:solidFill>
              <a:schemeClr val="accent6"/>
            </a:solidFill>
            <a:ln>
              <a:noFill/>
            </a:ln>
            <a:effectLst/>
          </c:spPr>
          <c:invertIfNegative val="0"/>
          <c:cat>
            <c:strLit>
              <c:ptCount val="4"/>
              <c:pt idx="0">
                <c:v>Spending and revenue measures</c:v>
              </c:pt>
              <c:pt idx="1">
                <c:v>Liquidity support (right scale)</c:v>
              </c:pt>
              <c:pt idx="3">
                <c:v>New fiscal package (June 2020)</c:v>
              </c:pt>
            </c:strLit>
          </c:cat>
          <c:val>
            <c:numRef>
              <c:f>'Figure 1.10.'!$C$12:$F$12</c:f>
              <c:numCache>
                <c:formatCode>0.0</c:formatCode>
                <c:ptCount val="4"/>
                <c:pt idx="1">
                  <c:v>6.0542788090329722</c:v>
                </c:pt>
              </c:numCache>
            </c:numRef>
          </c:val>
          <c:extLst>
            <c:ext xmlns:c16="http://schemas.microsoft.com/office/drawing/2014/chart" uri="{C3380CC4-5D6E-409C-BE32-E72D297353CC}">
              <c16:uniqueId val="{00000007-FB21-4FAB-9489-933ADE5AED4A}"/>
            </c:ext>
          </c:extLst>
        </c:ser>
        <c:ser>
          <c:idx val="5"/>
          <c:order val="5"/>
          <c:tx>
            <c:strRef>
              <c:f>'Figure 1.10.'!$A$12</c:f>
              <c:strCache>
                <c:ptCount val="1"/>
                <c:pt idx="0">
                  <c:v>Liquidity support to firms</c:v>
                </c:pt>
              </c:strCache>
            </c:strRef>
          </c:tx>
          <c:spPr>
            <a:solidFill>
              <a:schemeClr val="accent6">
                <a:lumMod val="50000"/>
              </a:schemeClr>
            </a:solidFill>
            <a:ln>
              <a:noFill/>
            </a:ln>
            <a:effectLst/>
          </c:spPr>
          <c:invertIfNegative val="0"/>
          <c:cat>
            <c:strLit>
              <c:ptCount val="4"/>
              <c:pt idx="0">
                <c:v>Spending and revenue measures</c:v>
              </c:pt>
              <c:pt idx="1">
                <c:v>Liquidity support (right scale)</c:v>
              </c:pt>
              <c:pt idx="3">
                <c:v>New fiscal package (June 2020)</c:v>
              </c:pt>
            </c:strLit>
          </c:cat>
          <c:val>
            <c:numRef>
              <c:f>'Figure 1.10.'!$C$13:$F$13</c:f>
              <c:numCache>
                <c:formatCode>0.0</c:formatCode>
                <c:ptCount val="4"/>
                <c:pt idx="1">
                  <c:v>24.822543117035188</c:v>
                </c:pt>
              </c:numCache>
            </c:numRef>
          </c:val>
          <c:extLst>
            <c:ext xmlns:c16="http://schemas.microsoft.com/office/drawing/2014/chart" uri="{C3380CC4-5D6E-409C-BE32-E72D297353CC}">
              <c16:uniqueId val="{00000008-FB21-4FAB-9489-933ADE5AED4A}"/>
            </c:ext>
          </c:extLst>
        </c:ser>
        <c:dLbls>
          <c:showLegendKey val="0"/>
          <c:showVal val="0"/>
          <c:showCatName val="0"/>
          <c:showSerName val="0"/>
          <c:showPercent val="0"/>
          <c:showBubbleSize val="0"/>
        </c:dLbls>
        <c:gapWidth val="57"/>
        <c:overlap val="100"/>
        <c:axId val="732309696"/>
        <c:axId val="21611552"/>
      </c:barChart>
      <c:catAx>
        <c:axId val="546462432"/>
        <c:scaling>
          <c:orientation val="minMax"/>
        </c:scaling>
        <c:delete val="0"/>
        <c:axPos val="b"/>
        <c:numFmt formatCode="General" sourceLinked="1"/>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612591824"/>
        <c:crosses val="autoZero"/>
        <c:auto val="1"/>
        <c:lblAlgn val="ctr"/>
        <c:lblOffset val="100"/>
        <c:noMultiLvlLbl val="0"/>
      </c:catAx>
      <c:valAx>
        <c:axId val="612591824"/>
        <c:scaling>
          <c:orientation val="minMax"/>
          <c:max val="10"/>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546462432"/>
        <c:crosses val="autoZero"/>
        <c:crossBetween val="between"/>
        <c:majorUnit val="2"/>
      </c:valAx>
      <c:valAx>
        <c:axId val="21611552"/>
        <c:scaling>
          <c:orientation val="minMax"/>
        </c:scaling>
        <c:delete val="0"/>
        <c:axPos val="r"/>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732309696"/>
        <c:crosses val="max"/>
        <c:crossBetween val="between"/>
      </c:valAx>
      <c:catAx>
        <c:axId val="732309696"/>
        <c:scaling>
          <c:orientation val="minMax"/>
        </c:scaling>
        <c:delete val="1"/>
        <c:axPos val="b"/>
        <c:numFmt formatCode="General" sourceLinked="1"/>
        <c:majorTickMark val="out"/>
        <c:minorTickMark val="none"/>
        <c:tickLblPos val="nextTo"/>
        <c:crossAx val="21611552"/>
        <c:crosses val="autoZero"/>
        <c:auto val="1"/>
        <c:lblAlgn val="ctr"/>
        <c:lblOffset val="100"/>
        <c:noMultiLvlLbl val="0"/>
      </c:catAx>
      <c:spPr>
        <a:noFill/>
        <a:ln>
          <a:noFill/>
        </a:ln>
        <a:effectLst/>
      </c:spPr>
    </c:plotArea>
    <c:legend>
      <c:legendPos val="t"/>
      <c:layout>
        <c:manualLayout>
          <c:xMode val="edge"/>
          <c:yMode val="edge"/>
          <c:x val="0.11941951006124235"/>
          <c:y val="1.7067866516685414E-2"/>
          <c:w val="0.77898425196850407"/>
          <c:h val="0.2047119110111236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6636513968438227E-2"/>
          <c:y val="0.24018655266226194"/>
          <c:w val="0.87089732854299517"/>
          <c:h val="0.52185679094650617"/>
        </c:manualLayout>
      </c:layout>
      <c:barChart>
        <c:barDir val="col"/>
        <c:grouping val="stacked"/>
        <c:varyColors val="0"/>
        <c:ser>
          <c:idx val="0"/>
          <c:order val="0"/>
          <c:tx>
            <c:v>Health sector</c:v>
          </c:tx>
          <c:spPr>
            <a:solidFill>
              <a:schemeClr val="accent1"/>
            </a:solidFill>
            <a:ln>
              <a:noFill/>
            </a:ln>
            <a:effectLst/>
          </c:spPr>
          <c:invertIfNegative val="0"/>
          <c:cat>
            <c:strRef>
              <c:f>'Figure 1.10.'!$B$20:$F$20</c:f>
              <c:strCache>
                <c:ptCount val="5"/>
                <c:pt idx="0">
                  <c:v>Spending and revenue measures</c:v>
                </c:pt>
                <c:pt idx="1">
                  <c:v>Liqudity support</c:v>
                </c:pt>
                <c:pt idx="3">
                  <c:v>Spending and revenue measures</c:v>
                </c:pt>
                <c:pt idx="4">
                  <c:v>Liqudity support</c:v>
                </c:pt>
              </c:strCache>
            </c:strRef>
          </c:cat>
          <c:val>
            <c:numRef>
              <c:f>'Figure 1.10.'!$B$21:$F$21</c:f>
              <c:numCache>
                <c:formatCode>General</c:formatCode>
                <c:ptCount val="5"/>
                <c:pt idx="0" formatCode="0.00">
                  <c:v>0.14342717316247167</c:v>
                </c:pt>
              </c:numCache>
            </c:numRef>
          </c:val>
          <c:extLst>
            <c:ext xmlns:c16="http://schemas.microsoft.com/office/drawing/2014/chart" uri="{C3380CC4-5D6E-409C-BE32-E72D297353CC}">
              <c16:uniqueId val="{00000000-E170-4AC8-92FA-446739EBD470}"/>
            </c:ext>
          </c:extLst>
        </c:ser>
        <c:ser>
          <c:idx val="1"/>
          <c:order val="1"/>
          <c:tx>
            <c:strRef>
              <c:f>'Figure 1.10.'!$A$22</c:f>
              <c:strCache>
                <c:ptCount val="1"/>
                <c:pt idx="0">
                  <c:v>VAT exemption on consumer services</c:v>
                </c:pt>
              </c:strCache>
            </c:strRef>
          </c:tx>
          <c:spPr>
            <a:solidFill>
              <a:schemeClr val="accent1">
                <a:lumMod val="20000"/>
                <a:lumOff val="80000"/>
              </a:schemeClr>
            </a:solidFill>
            <a:ln>
              <a:noFill/>
            </a:ln>
            <a:effectLst/>
          </c:spPr>
          <c:invertIfNegative val="0"/>
          <c:cat>
            <c:strRef>
              <c:f>'Figure 1.10.'!$B$20:$F$20</c:f>
              <c:strCache>
                <c:ptCount val="5"/>
                <c:pt idx="0">
                  <c:v>Spending and revenue measures</c:v>
                </c:pt>
                <c:pt idx="1">
                  <c:v>Liqudity support</c:v>
                </c:pt>
                <c:pt idx="3">
                  <c:v>Spending and revenue measures</c:v>
                </c:pt>
                <c:pt idx="4">
                  <c:v>Liqudity support</c:v>
                </c:pt>
              </c:strCache>
            </c:strRef>
          </c:cat>
          <c:val>
            <c:numRef>
              <c:f>'Figure 1.10.'!$B$22:$F$22</c:f>
              <c:numCache>
                <c:formatCode>General</c:formatCode>
                <c:ptCount val="5"/>
                <c:pt idx="0">
                  <c:v>0.2</c:v>
                </c:pt>
              </c:numCache>
            </c:numRef>
          </c:val>
          <c:extLst>
            <c:ext xmlns:c16="http://schemas.microsoft.com/office/drawing/2014/chart" uri="{C3380CC4-5D6E-409C-BE32-E72D297353CC}">
              <c16:uniqueId val="{00000001-E170-4AC8-92FA-446739EBD470}"/>
            </c:ext>
          </c:extLst>
        </c:ser>
        <c:ser>
          <c:idx val="2"/>
          <c:order val="2"/>
          <c:tx>
            <c:strRef>
              <c:f>'Figure 1.10.'!$A$23</c:f>
              <c:strCache>
                <c:ptCount val="1"/>
                <c:pt idx="0">
                  <c:v>Corproate income tax and fee relief</c:v>
                </c:pt>
              </c:strCache>
            </c:strRef>
          </c:tx>
          <c:spPr>
            <a:solidFill>
              <a:schemeClr val="accent1">
                <a:lumMod val="60000"/>
                <a:lumOff val="40000"/>
              </a:schemeClr>
            </a:solidFill>
            <a:ln>
              <a:noFill/>
            </a:ln>
            <a:effectLst/>
          </c:spPr>
          <c:invertIfNegative val="0"/>
          <c:cat>
            <c:strRef>
              <c:f>'Figure 1.10.'!$B$20:$F$20</c:f>
              <c:strCache>
                <c:ptCount val="5"/>
                <c:pt idx="0">
                  <c:v>Spending and revenue measures</c:v>
                </c:pt>
                <c:pt idx="1">
                  <c:v>Liqudity support</c:v>
                </c:pt>
                <c:pt idx="3">
                  <c:v>Spending and revenue measures</c:v>
                </c:pt>
                <c:pt idx="4">
                  <c:v>Liqudity support</c:v>
                </c:pt>
              </c:strCache>
            </c:strRef>
          </c:cat>
          <c:val>
            <c:numRef>
              <c:f>'Figure 1.10.'!$B$23:$F$23</c:f>
              <c:numCache>
                <c:formatCode>General</c:formatCode>
                <c:ptCount val="5"/>
                <c:pt idx="0">
                  <c:v>0.1</c:v>
                </c:pt>
              </c:numCache>
            </c:numRef>
          </c:val>
          <c:extLst>
            <c:ext xmlns:c16="http://schemas.microsoft.com/office/drawing/2014/chart" uri="{C3380CC4-5D6E-409C-BE32-E72D297353CC}">
              <c16:uniqueId val="{00000002-E170-4AC8-92FA-446739EBD470}"/>
            </c:ext>
          </c:extLst>
        </c:ser>
        <c:ser>
          <c:idx val="3"/>
          <c:order val="3"/>
          <c:tx>
            <c:strRef>
              <c:f>'Figure 1.10.'!$A$24</c:f>
              <c:strCache>
                <c:ptCount val="1"/>
                <c:pt idx="0">
                  <c:v>Reduction of social security contributions</c:v>
                </c:pt>
              </c:strCache>
            </c:strRef>
          </c:tx>
          <c:spPr>
            <a:solidFill>
              <a:srgbClr val="002060"/>
            </a:solidFill>
            <a:ln>
              <a:noFill/>
            </a:ln>
            <a:effectLst/>
          </c:spPr>
          <c:invertIfNegative val="0"/>
          <c:cat>
            <c:strRef>
              <c:f>'Figure 1.10.'!$B$20:$F$20</c:f>
              <c:strCache>
                <c:ptCount val="5"/>
                <c:pt idx="0">
                  <c:v>Spending and revenue measures</c:v>
                </c:pt>
                <c:pt idx="1">
                  <c:v>Liqudity support</c:v>
                </c:pt>
                <c:pt idx="3">
                  <c:v>Spending and revenue measures</c:v>
                </c:pt>
                <c:pt idx="4">
                  <c:v>Liqudity support</c:v>
                </c:pt>
              </c:strCache>
            </c:strRef>
          </c:cat>
          <c:val>
            <c:numRef>
              <c:f>'Figure 1.10.'!$B$24:$F$24</c:f>
              <c:numCache>
                <c:formatCode>General</c:formatCode>
                <c:ptCount val="5"/>
                <c:pt idx="0">
                  <c:v>0.9</c:v>
                </c:pt>
              </c:numCache>
            </c:numRef>
          </c:val>
          <c:extLst>
            <c:ext xmlns:c16="http://schemas.microsoft.com/office/drawing/2014/chart" uri="{C3380CC4-5D6E-409C-BE32-E72D297353CC}">
              <c16:uniqueId val="{00000003-E170-4AC8-92FA-446739EBD470}"/>
            </c:ext>
          </c:extLst>
        </c:ser>
        <c:ser>
          <c:idx val="5"/>
          <c:order val="4"/>
          <c:tx>
            <c:strRef>
              <c:f>'Figure 1.10.'!$A$25</c:f>
              <c:strCache>
                <c:ptCount val="1"/>
                <c:pt idx="0">
                  <c:v>Public investment </c:v>
                </c:pt>
              </c:strCache>
            </c:strRef>
          </c:tx>
          <c:spPr>
            <a:solidFill>
              <a:schemeClr val="accent2">
                <a:lumMod val="75000"/>
              </a:schemeClr>
            </a:solidFill>
            <a:ln>
              <a:noFill/>
            </a:ln>
            <a:effectLst/>
          </c:spPr>
          <c:invertIfNegative val="0"/>
          <c:cat>
            <c:strRef>
              <c:f>'Figure 1.10.'!$B$20:$F$20</c:f>
              <c:strCache>
                <c:ptCount val="5"/>
                <c:pt idx="0">
                  <c:v>Spending and revenue measures</c:v>
                </c:pt>
                <c:pt idx="1">
                  <c:v>Liqudity support</c:v>
                </c:pt>
                <c:pt idx="3">
                  <c:v>Spending and revenue measures</c:v>
                </c:pt>
                <c:pt idx="4">
                  <c:v>Liqudity support</c:v>
                </c:pt>
              </c:strCache>
            </c:strRef>
          </c:cat>
          <c:val>
            <c:numRef>
              <c:f>'Figure 1.10.'!$B$25:$F$25</c:f>
              <c:numCache>
                <c:formatCode>General</c:formatCode>
                <c:ptCount val="5"/>
                <c:pt idx="3">
                  <c:v>1.8</c:v>
                </c:pt>
              </c:numCache>
            </c:numRef>
          </c:val>
          <c:extLst>
            <c:ext xmlns:c16="http://schemas.microsoft.com/office/drawing/2014/chart" uri="{C3380CC4-5D6E-409C-BE32-E72D297353CC}">
              <c16:uniqueId val="{00000004-E170-4AC8-92FA-446739EBD470}"/>
            </c:ext>
          </c:extLst>
        </c:ser>
        <c:ser>
          <c:idx val="4"/>
          <c:order val="5"/>
          <c:tx>
            <c:strRef>
              <c:f>'Figure 1.10.'!$A$26</c:f>
              <c:strCache>
                <c:ptCount val="1"/>
                <c:pt idx="0">
                  <c:v>Transfers</c:v>
                </c:pt>
              </c:strCache>
            </c:strRef>
          </c:tx>
          <c:spPr>
            <a:solidFill>
              <a:schemeClr val="accent2">
                <a:lumMod val="40000"/>
                <a:lumOff val="60000"/>
              </a:schemeClr>
            </a:solidFill>
            <a:ln>
              <a:noFill/>
            </a:ln>
            <a:effectLst/>
          </c:spPr>
          <c:invertIfNegative val="0"/>
          <c:val>
            <c:numRef>
              <c:f>'Figure 1.10.'!$B$26:$F$26</c:f>
              <c:numCache>
                <c:formatCode>General</c:formatCode>
                <c:ptCount val="5"/>
                <c:pt idx="3">
                  <c:v>1.6</c:v>
                </c:pt>
              </c:numCache>
            </c:numRef>
          </c:val>
          <c:extLst>
            <c:ext xmlns:c16="http://schemas.microsoft.com/office/drawing/2014/chart" uri="{C3380CC4-5D6E-409C-BE32-E72D297353CC}">
              <c16:uniqueId val="{00000005-E170-4AC8-92FA-446739EBD470}"/>
            </c:ext>
          </c:extLst>
        </c:ser>
        <c:ser>
          <c:idx val="6"/>
          <c:order val="6"/>
          <c:tx>
            <c:strRef>
              <c:f>'Figure 1.10.'!$A$27</c:f>
              <c:strCache>
                <c:ptCount val="1"/>
                <c:pt idx="0">
                  <c:v>Below-the-line measures</c:v>
                </c:pt>
              </c:strCache>
            </c:strRef>
          </c:tx>
          <c:spPr>
            <a:solidFill>
              <a:schemeClr val="accent6"/>
            </a:solidFill>
            <a:ln>
              <a:noFill/>
            </a:ln>
            <a:effectLst/>
          </c:spPr>
          <c:invertIfNegative val="0"/>
          <c:cat>
            <c:strRef>
              <c:f>'Figure 1.10.'!$B$20:$F$20</c:f>
              <c:strCache>
                <c:ptCount val="5"/>
                <c:pt idx="0">
                  <c:v>Spending and revenue measures</c:v>
                </c:pt>
                <c:pt idx="1">
                  <c:v>Liqudity support</c:v>
                </c:pt>
                <c:pt idx="3">
                  <c:v>Spending and revenue measures</c:v>
                </c:pt>
                <c:pt idx="4">
                  <c:v>Liqudity support</c:v>
                </c:pt>
              </c:strCache>
            </c:strRef>
          </c:cat>
          <c:val>
            <c:numRef>
              <c:f>'Figure 1.10.'!$B$27:$F$27</c:f>
              <c:numCache>
                <c:formatCode>0.00</c:formatCode>
                <c:ptCount val="5"/>
                <c:pt idx="1">
                  <c:v>0</c:v>
                </c:pt>
                <c:pt idx="4">
                  <c:v>0</c:v>
                </c:pt>
              </c:numCache>
            </c:numRef>
          </c:val>
          <c:extLst>
            <c:ext xmlns:c16="http://schemas.microsoft.com/office/drawing/2014/chart" uri="{C3380CC4-5D6E-409C-BE32-E72D297353CC}">
              <c16:uniqueId val="{00000006-E170-4AC8-92FA-446739EBD470}"/>
            </c:ext>
          </c:extLst>
        </c:ser>
        <c:ser>
          <c:idx val="7"/>
          <c:order val="7"/>
          <c:tx>
            <c:strRef>
              <c:f>'Figure 1.10.'!$A$28</c:f>
              <c:strCache>
                <c:ptCount val="1"/>
                <c:pt idx="0">
                  <c:v>Guarantees</c:v>
                </c:pt>
              </c:strCache>
            </c:strRef>
          </c:tx>
          <c:spPr>
            <a:solidFill>
              <a:schemeClr val="accent6">
                <a:lumMod val="50000"/>
              </a:schemeClr>
            </a:solidFill>
            <a:ln>
              <a:noFill/>
            </a:ln>
            <a:effectLst/>
          </c:spPr>
          <c:invertIfNegative val="0"/>
          <c:val>
            <c:numRef>
              <c:f>'Figure 1.10.'!$B$28:$F$28</c:f>
              <c:numCache>
                <c:formatCode>0.00</c:formatCode>
                <c:ptCount val="5"/>
                <c:pt idx="1">
                  <c:v>0.39027802221080721</c:v>
                </c:pt>
              </c:numCache>
            </c:numRef>
          </c:val>
          <c:extLst>
            <c:ext xmlns:c16="http://schemas.microsoft.com/office/drawing/2014/chart" uri="{C3380CC4-5D6E-409C-BE32-E72D297353CC}">
              <c16:uniqueId val="{00000007-E170-4AC8-92FA-446739EBD470}"/>
            </c:ext>
          </c:extLst>
        </c:ser>
        <c:dLbls>
          <c:showLegendKey val="0"/>
          <c:showVal val="0"/>
          <c:showCatName val="0"/>
          <c:showSerName val="0"/>
          <c:showPercent val="0"/>
          <c:showBubbleSize val="0"/>
        </c:dLbls>
        <c:gapWidth val="57"/>
        <c:overlap val="100"/>
        <c:axId val="546462432"/>
        <c:axId val="612591824"/>
      </c:barChart>
      <c:catAx>
        <c:axId val="546462432"/>
        <c:scaling>
          <c:orientation val="minMax"/>
        </c:scaling>
        <c:delete val="0"/>
        <c:axPos val="b"/>
        <c:numFmt formatCode="General" sourceLinked="1"/>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612591824"/>
        <c:crosses val="autoZero"/>
        <c:auto val="1"/>
        <c:lblAlgn val="ctr"/>
        <c:lblOffset val="100"/>
        <c:noMultiLvlLbl val="0"/>
      </c:catAx>
      <c:valAx>
        <c:axId val="612591824"/>
        <c:scaling>
          <c:orientation val="minMax"/>
          <c:max val="4"/>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546462432"/>
        <c:crosses val="autoZero"/>
        <c:crossBetween val="between"/>
        <c:majorUnit val="0.5"/>
      </c:valAx>
      <c:spPr>
        <a:noFill/>
        <a:ln>
          <a:noFill/>
        </a:ln>
        <a:effectLst/>
      </c:spPr>
    </c:plotArea>
    <c:legend>
      <c:legendPos val="t"/>
      <c:legendEntry>
        <c:idx val="6"/>
        <c:delete val="1"/>
      </c:legendEntry>
      <c:layout>
        <c:manualLayout>
          <c:xMode val="edge"/>
          <c:yMode val="edge"/>
          <c:x val="2.7920296956663204E-2"/>
          <c:y val="3.0957052226555738E-2"/>
          <c:w val="0.96897744782592987"/>
          <c:h val="0.18232383352502488"/>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2588631644925"/>
          <c:y val="8.4282733245082481E-2"/>
          <c:w val="0.83377098758177615"/>
          <c:h val="0.79423908247236008"/>
        </c:manualLayout>
      </c:layout>
      <c:scatterChart>
        <c:scatterStyle val="lineMarker"/>
        <c:varyColors val="0"/>
        <c:ser>
          <c:idx val="0"/>
          <c:order val="0"/>
          <c:tx>
            <c:strRef>
              <c:f>'Figure 1.11.'!$F$3</c:f>
              <c:strCache>
                <c:ptCount val="1"/>
                <c:pt idx="0">
                  <c:v>Oil exporters</c:v>
                </c:pt>
              </c:strCache>
            </c:strRef>
          </c:tx>
          <c:spPr>
            <a:ln w="28575" cap="rnd">
              <a:noFill/>
              <a:round/>
            </a:ln>
            <a:effectLst/>
          </c:spPr>
          <c:marker>
            <c:symbol val="circle"/>
            <c:size val="5"/>
            <c:spPr>
              <a:solidFill>
                <a:srgbClr val="C00000"/>
              </a:solidFill>
              <a:ln w="9525">
                <a:solidFill>
                  <a:srgbClr val="C00000"/>
                </a:solidFill>
              </a:ln>
              <a:effectLst/>
            </c:spPr>
          </c:marker>
          <c:dLbls>
            <c:dLbl>
              <c:idx val="0"/>
              <c:layout>
                <c:manualLayout>
                  <c:x val="-6.0457711442786215E-2"/>
                  <c:y val="6.9245279370219362E-2"/>
                </c:manualLayout>
              </c:layout>
              <c:tx>
                <c:rich>
                  <a:bodyPr/>
                  <a:lstStyle/>
                  <a:p>
                    <a:fld id="{8A022B87-7EAC-49A9-BBEC-23AC5D2C9C4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36C7-40BA-A287-32DD11F479EA}"/>
                </c:ext>
              </c:extLst>
            </c:dLbl>
            <c:dLbl>
              <c:idx val="1"/>
              <c:layout>
                <c:manualLayout>
                  <c:x val="-0.13818905472636817"/>
                  <c:y val="-2.4525651641167049E-2"/>
                </c:manualLayout>
              </c:layout>
              <c:tx>
                <c:rich>
                  <a:bodyPr/>
                  <a:lstStyle/>
                  <a:p>
                    <a:fld id="{D9FC52E8-952B-4C89-B749-8E2592F7BB4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36C7-40BA-A287-32DD11F479EA}"/>
                </c:ext>
              </c:extLst>
            </c:dLbl>
            <c:dLbl>
              <c:idx val="2"/>
              <c:layout>
                <c:manualLayout>
                  <c:x val="-2.5478317845313753E-2"/>
                  <c:y val="1.2101790639350976E-2"/>
                </c:manualLayout>
              </c:layout>
              <c:tx>
                <c:rich>
                  <a:bodyPr/>
                  <a:lstStyle/>
                  <a:p>
                    <a:fld id="{0FB0301C-E8F4-4A18-9E7F-3E09EA5700D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36C7-40BA-A287-32DD11F479EA}"/>
                </c:ext>
              </c:extLst>
            </c:dLbl>
            <c:dLbl>
              <c:idx val="3"/>
              <c:layout>
                <c:manualLayout>
                  <c:x val="-0.12064991520041921"/>
                  <c:y val="6.8890852728232038E-3"/>
                </c:manualLayout>
              </c:layout>
              <c:tx>
                <c:rich>
                  <a:bodyPr rot="0" spcFirstLastPara="1" vertOverflow="ellipsis" vert="horz" wrap="square" lIns="38100" tIns="19050" rIns="38100" bIns="19050" anchor="ctr" anchorCtr="1">
                    <a:noAutofit/>
                  </a:bodyPr>
                  <a:lstStyle/>
                  <a:p>
                    <a:pPr>
                      <a:defRPr sz="900" b="0" i="0" u="none" strike="noStrike" kern="1200" baseline="0">
                        <a:solidFill>
                          <a:sysClr val="windowText" lastClr="000000"/>
                        </a:solidFill>
                        <a:latin typeface="+mn-lt"/>
                        <a:ea typeface="+mn-ea"/>
                        <a:cs typeface="+mn-cs"/>
                      </a:defRPr>
                    </a:pPr>
                    <a:fld id="{FFE037A0-7606-46B9-BDB3-A5F2FE9430B3}" type="CELLRANGE">
                      <a:rPr lang="en-US"/>
                      <a:pPr>
                        <a:defRPr>
                          <a:solidFill>
                            <a:sysClr val="windowText" lastClr="000000"/>
                          </a:solidFill>
                        </a:defRPr>
                      </a:pPr>
                      <a:t>[CELLRANGE]</a:t>
                    </a:fld>
                    <a:endParaRPr lang="en-US"/>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ysClr val="windowText" lastClr="000000"/>
                      </a:solidFill>
                      <a:latin typeface="+mn-lt"/>
                      <a:ea typeface="+mn-ea"/>
                      <a:cs typeface="+mn-cs"/>
                    </a:defRPr>
                  </a:pPr>
                  <a:endParaRPr lang="en-US"/>
                </a:p>
              </c:txPr>
              <c:dLblPos val="r"/>
              <c:showLegendKey val="0"/>
              <c:showVal val="0"/>
              <c:showCatName val="0"/>
              <c:showSerName val="0"/>
              <c:showPercent val="0"/>
              <c:showBubbleSize val="0"/>
              <c:extLst>
                <c:ext xmlns:c15="http://schemas.microsoft.com/office/drawing/2012/chart" uri="{CE6537A1-D6FC-4f65-9D91-7224C49458BB}">
                  <c15:layout>
                    <c:manualLayout>
                      <c:w val="0.10168508752919647"/>
                      <c:h val="7.1693586845333654E-2"/>
                    </c:manualLayout>
                  </c15:layout>
                  <c15:dlblFieldTable/>
                  <c15:showDataLabelsRange val="1"/>
                </c:ext>
                <c:ext xmlns:c16="http://schemas.microsoft.com/office/drawing/2014/chart" uri="{C3380CC4-5D6E-409C-BE32-E72D297353CC}">
                  <c16:uniqueId val="{00000003-36C7-40BA-A287-32DD11F479EA}"/>
                </c:ext>
              </c:extLst>
            </c:dLbl>
            <c:dLbl>
              <c:idx val="4"/>
              <c:layout>
                <c:manualLayout>
                  <c:x val="-3.6245230540212323E-2"/>
                  <c:y val="1.8249644447491619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6C7-40BA-A287-32DD11F479EA}"/>
                </c:ext>
              </c:extLst>
            </c:dLbl>
            <c:dLbl>
              <c:idx val="5"/>
              <c:layout>
                <c:manualLayout>
                  <c:x val="-0.11039793160183335"/>
                  <c:y val="-6.6645219247125258E-3"/>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6C7-40BA-A287-32DD11F479EA}"/>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6C7-40BA-A287-32DD11F479EA}"/>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6C7-40BA-A287-32DD11F479EA}"/>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36C7-40BA-A287-32DD11F479EA}"/>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6C7-40BA-A287-32DD11F479EA}"/>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36C7-40BA-A287-32DD11F479EA}"/>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6C7-40BA-A287-32DD11F479EA}"/>
                </c:ext>
              </c:extLst>
            </c:dLbl>
            <c:dLbl>
              <c:idx val="1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36C7-40BA-A287-32DD11F479EA}"/>
                </c:ext>
              </c:extLst>
            </c:dLbl>
            <c:dLbl>
              <c:idx val="1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6C7-40BA-A287-32DD11F479EA}"/>
                </c:ext>
              </c:extLst>
            </c:dLbl>
            <c:dLbl>
              <c:idx val="1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36C7-40BA-A287-32DD11F479EA}"/>
                </c:ext>
              </c:extLst>
            </c:dLbl>
            <c:dLbl>
              <c:idx val="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6C7-40BA-A287-32DD11F479EA}"/>
                </c:ext>
              </c:extLst>
            </c:dLbl>
            <c:dLbl>
              <c:idx val="1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36C7-40BA-A287-32DD11F479EA}"/>
                </c:ext>
              </c:extLst>
            </c:dLbl>
            <c:dLbl>
              <c:idx val="1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36C7-40BA-A287-32DD11F479EA}"/>
                </c:ext>
              </c:extLst>
            </c:dLbl>
            <c:dLbl>
              <c:idx val="1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36C7-40BA-A287-32DD11F479EA}"/>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36C7-40BA-A287-32DD11F479EA}"/>
                </c:ext>
              </c:extLst>
            </c:dLbl>
            <c:dLbl>
              <c:idx val="2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36C7-40BA-A287-32DD11F479EA}"/>
                </c:ext>
              </c:extLst>
            </c:dLbl>
            <c:dLbl>
              <c:idx val="2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36C7-40BA-A287-32DD11F479EA}"/>
                </c:ext>
              </c:extLst>
            </c:dLbl>
            <c:dLbl>
              <c:idx val="2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36C7-40BA-A287-32DD11F479EA}"/>
                </c:ext>
              </c:extLst>
            </c:dLbl>
            <c:dLbl>
              <c:idx val="2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36C7-40BA-A287-32DD11F479EA}"/>
                </c:ext>
              </c:extLst>
            </c:dLbl>
            <c:dLbl>
              <c:idx val="2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36C7-40BA-A287-32DD11F479EA}"/>
                </c:ext>
              </c:extLst>
            </c:dLbl>
            <c:dLbl>
              <c:idx val="2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36C7-40BA-A287-32DD11F479EA}"/>
                </c:ext>
              </c:extLst>
            </c:dLbl>
            <c:dLbl>
              <c:idx val="2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36C7-40BA-A287-32DD11F479EA}"/>
                </c:ext>
              </c:extLst>
            </c:dLbl>
            <c:dLbl>
              <c:idx val="2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36C7-40BA-A287-32DD11F479EA}"/>
                </c:ext>
              </c:extLst>
            </c:dLbl>
            <c:dLbl>
              <c:idx val="2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36C7-40BA-A287-32DD11F479EA}"/>
                </c:ext>
              </c:extLst>
            </c:dLbl>
            <c:dLbl>
              <c:idx val="2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36C7-40BA-A287-32DD11F479EA}"/>
                </c:ext>
              </c:extLst>
            </c:dLbl>
            <c:dLbl>
              <c:idx val="3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36C7-40BA-A287-32DD11F479EA}"/>
                </c:ext>
              </c:extLst>
            </c:dLbl>
            <c:dLbl>
              <c:idx val="3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36C7-40BA-A287-32DD11F479EA}"/>
                </c:ext>
              </c:extLst>
            </c:dLbl>
            <c:dLbl>
              <c:idx val="3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36C7-40BA-A287-32DD11F479EA}"/>
                </c:ext>
              </c:extLst>
            </c:dLbl>
            <c:dLbl>
              <c:idx val="3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36C7-40BA-A287-32DD11F479EA}"/>
                </c:ext>
              </c:extLst>
            </c:dLbl>
            <c:dLbl>
              <c:idx val="3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36C7-40BA-A287-32DD11F479EA}"/>
                </c:ext>
              </c:extLst>
            </c:dLbl>
            <c:dLbl>
              <c:idx val="3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36C7-40BA-A287-32DD11F479EA}"/>
                </c:ext>
              </c:extLst>
            </c:dLbl>
            <c:dLbl>
              <c:idx val="3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36C7-40BA-A287-32DD11F479EA}"/>
                </c:ext>
              </c:extLst>
            </c:dLbl>
            <c:dLbl>
              <c:idx val="3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5-36C7-40BA-A287-32DD11F479EA}"/>
                </c:ext>
              </c:extLst>
            </c:dLbl>
            <c:dLbl>
              <c:idx val="3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36C7-40BA-A287-32DD11F479EA}"/>
                </c:ext>
              </c:extLst>
            </c:dLbl>
            <c:dLbl>
              <c:idx val="3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36C7-40BA-A287-32DD11F479E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11.'!$F$5:$F$44</c:f>
              <c:numCache>
                <c:formatCode>General</c:formatCode>
                <c:ptCount val="40"/>
                <c:pt idx="0">
                  <c:v>30.170372682837655</c:v>
                </c:pt>
                <c:pt idx="1">
                  <c:v>-24.604592427543707</c:v>
                </c:pt>
                <c:pt idx="2">
                  <c:v>-25.623410239296827</c:v>
                </c:pt>
                <c:pt idx="3">
                  <c:v>-36.119648537703831</c:v>
                </c:pt>
              </c:numCache>
            </c:numRef>
          </c:xVal>
          <c:yVal>
            <c:numRef>
              <c:f>'Figure 1.11.'!$H$5:$H$44</c:f>
              <c:numCache>
                <c:formatCode>General</c:formatCode>
                <c:ptCount val="40"/>
                <c:pt idx="0">
                  <c:v>33.017722648812416</c:v>
                </c:pt>
                <c:pt idx="1">
                  <c:v>5.0215095376517738</c:v>
                </c:pt>
                <c:pt idx="2">
                  <c:v>-0.85975308916097526</c:v>
                </c:pt>
                <c:pt idx="3">
                  <c:v>2.5463311598183895</c:v>
                </c:pt>
              </c:numCache>
            </c:numRef>
          </c:yVal>
          <c:smooth val="0"/>
          <c:extLst>
            <c:ext xmlns:c15="http://schemas.microsoft.com/office/drawing/2012/chart" uri="{02D57815-91ED-43cb-92C2-25804820EDAC}">
              <c15:datalabelsRange>
                <c15:f>'Figure 1.11.'!$C$5:$C$44</c15:f>
                <c15:dlblRangeCache>
                  <c:ptCount val="40"/>
                  <c:pt idx="0">
                    <c:v>TCD</c:v>
                  </c:pt>
                  <c:pt idx="1">
                    <c:v>COG</c:v>
                  </c:pt>
                  <c:pt idx="2">
                    <c:v>NGA</c:v>
                  </c:pt>
                  <c:pt idx="3">
                    <c:v>YEM</c:v>
                  </c:pt>
                </c15:dlblRangeCache>
              </c15:datalabelsRange>
            </c:ext>
            <c:ext xmlns:c16="http://schemas.microsoft.com/office/drawing/2014/chart" uri="{C3380CC4-5D6E-409C-BE32-E72D297353CC}">
              <c16:uniqueId val="{00000028-36C7-40BA-A287-32DD11F479EA}"/>
            </c:ext>
          </c:extLst>
        </c:ser>
        <c:ser>
          <c:idx val="1"/>
          <c:order val="1"/>
          <c:tx>
            <c:strRef>
              <c:f>'Figure 1.11.'!$I$3</c:f>
              <c:strCache>
                <c:ptCount val="1"/>
                <c:pt idx="0">
                  <c:v>Non-oil exporters</c:v>
                </c:pt>
              </c:strCache>
            </c:strRef>
          </c:tx>
          <c:spPr>
            <a:ln w="28575" cap="rnd">
              <a:noFill/>
              <a:round/>
            </a:ln>
            <a:effectLst/>
          </c:spPr>
          <c:marker>
            <c:symbol val="circle"/>
            <c:size val="5"/>
            <c:spPr>
              <a:solidFill>
                <a:schemeClr val="accent1"/>
              </a:solidFill>
              <a:ln w="9525">
                <a:solidFill>
                  <a:schemeClr val="accent1"/>
                </a:solidFill>
              </a:ln>
              <a:effectLst/>
            </c:spPr>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36C7-40BA-A287-32DD11F479EA}"/>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36C7-40BA-A287-32DD11F479EA}"/>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36C7-40BA-A287-32DD11F479EA}"/>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36C7-40BA-A287-32DD11F479EA}"/>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D-36C7-40BA-A287-32DD11F479EA}"/>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E-36C7-40BA-A287-32DD11F479EA}"/>
                </c:ext>
              </c:extLst>
            </c:dLbl>
            <c:dLbl>
              <c:idx val="6"/>
              <c:layout>
                <c:manualLayout>
                  <c:x val="-3.0069808438124339E-2"/>
                  <c:y val="4.2453584795537527E-2"/>
                </c:manualLayout>
              </c:layout>
              <c:tx>
                <c:rich>
                  <a:bodyPr/>
                  <a:lstStyle/>
                  <a:p>
                    <a:fld id="{478B33DA-99C5-49A0-8468-FDDCAE6562D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F-36C7-40BA-A287-32DD11F479EA}"/>
                </c:ext>
              </c:extLst>
            </c:dLbl>
            <c:dLbl>
              <c:idx val="7"/>
              <c:layout>
                <c:manualLayout>
                  <c:x val="-7.8442433501783159E-3"/>
                  <c:y val="-3.3875320173056063E-2"/>
                </c:manualLayout>
              </c:layout>
              <c:tx>
                <c:rich>
                  <a:bodyPr/>
                  <a:lstStyle/>
                  <a:p>
                    <a:fld id="{8B2856EE-FA1F-415A-B380-09A6459C506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0-36C7-40BA-A287-32DD11F479EA}"/>
                </c:ext>
              </c:extLst>
            </c:dLbl>
            <c:dLbl>
              <c:idx val="8"/>
              <c:layout>
                <c:manualLayout>
                  <c:x val="-5.5137201641501661E-2"/>
                  <c:y val="-4.7097865642450824E-2"/>
                </c:manualLayout>
              </c:layout>
              <c:tx>
                <c:rich>
                  <a:bodyPr/>
                  <a:lstStyle/>
                  <a:p>
                    <a:fld id="{E9411E3A-6BFC-44F9-8021-8C8A4832A5A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1-36C7-40BA-A287-32DD11F479EA}"/>
                </c:ext>
              </c:extLst>
            </c:dLbl>
            <c:dLbl>
              <c:idx val="9"/>
              <c:layout>
                <c:manualLayout>
                  <c:x val="-0.11950389783366631"/>
                  <c:y val="-9.2937646022647185E-3"/>
                </c:manualLayout>
              </c:layout>
              <c:tx>
                <c:rich>
                  <a:bodyPr/>
                  <a:lstStyle/>
                  <a:p>
                    <a:fld id="{5A9ADAEE-E476-45D2-B62D-E93424127B4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2-36C7-40BA-A287-32DD11F479EA}"/>
                </c:ext>
              </c:extLst>
            </c:dLbl>
            <c:dLbl>
              <c:idx val="10"/>
              <c:layout>
                <c:manualLayout>
                  <c:x val="-0.12811940298507463"/>
                  <c:y val="1.5661890220855682E-2"/>
                </c:manualLayout>
              </c:layout>
              <c:tx>
                <c:rich>
                  <a:bodyPr/>
                  <a:lstStyle/>
                  <a:p>
                    <a:fld id="{1AE4F713-5D4E-4113-AD1D-74130417E46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3-36C7-40BA-A287-32DD11F479EA}"/>
                </c:ext>
              </c:extLst>
            </c:dLbl>
            <c:dLbl>
              <c:idx val="11"/>
              <c:layout>
                <c:manualLayout>
                  <c:x val="-5.8298571068529211E-2"/>
                  <c:y val="6.5531639952692775E-2"/>
                </c:manualLayout>
              </c:layout>
              <c:tx>
                <c:rich>
                  <a:bodyPr/>
                  <a:lstStyle/>
                  <a:p>
                    <a:fld id="{69F6F942-E3C1-4ACE-9A76-71491FA6B54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4-36C7-40BA-A287-32DD11F479EA}"/>
                </c:ext>
              </c:extLst>
            </c:dLbl>
            <c:dLbl>
              <c:idx val="12"/>
              <c:layout>
                <c:manualLayout>
                  <c:x val="-6.5708622243115133E-2"/>
                  <c:y val="4.0075030808690779E-2"/>
                </c:manualLayout>
              </c:layout>
              <c:tx>
                <c:rich>
                  <a:bodyPr/>
                  <a:lstStyle/>
                  <a:p>
                    <a:fld id="{0FB2F46A-F53C-4731-9365-2B6BEC643AB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5-36C7-40BA-A287-32DD11F479EA}"/>
                </c:ext>
              </c:extLst>
            </c:dLbl>
            <c:dLbl>
              <c:idx val="13"/>
              <c:layout>
                <c:manualLayout>
                  <c:x val="8.9208058995045969E-2"/>
                  <c:y val="7.6588812620357648E-3"/>
                </c:manualLayout>
              </c:layout>
              <c:tx>
                <c:rich>
                  <a:bodyPr rot="0" spcFirstLastPara="1" vertOverflow="ellipsis" vert="horz" wrap="square" lIns="38100" tIns="19050" rIns="38100" bIns="19050" anchor="ctr" anchorCtr="1">
                    <a:noAutofit/>
                  </a:bodyPr>
                  <a:lstStyle/>
                  <a:p>
                    <a:pPr>
                      <a:defRPr sz="900" b="0" i="0" u="none" strike="noStrike" kern="1200" baseline="0">
                        <a:solidFill>
                          <a:sysClr val="windowText" lastClr="000000"/>
                        </a:solidFill>
                        <a:latin typeface="+mn-lt"/>
                        <a:ea typeface="+mn-ea"/>
                        <a:cs typeface="+mn-cs"/>
                      </a:defRPr>
                    </a:pPr>
                    <a:fld id="{BF92ECD1-0D50-4EB1-9334-FC493DF24CFC}" type="CELLRANGE">
                      <a:rPr lang="en-US"/>
                      <a:pPr>
                        <a:defRPr>
                          <a:solidFill>
                            <a:sysClr val="windowText" lastClr="000000"/>
                          </a:solidFill>
                        </a:defRPr>
                      </a:pPr>
                      <a:t>[CELLRANGE]</a:t>
                    </a:fld>
                    <a:endParaRPr lang="en-US"/>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ysClr val="windowText" lastClr="000000"/>
                      </a:solidFill>
                      <a:latin typeface="+mn-lt"/>
                      <a:ea typeface="+mn-ea"/>
                      <a:cs typeface="+mn-cs"/>
                    </a:defRPr>
                  </a:pPr>
                  <a:endParaRPr lang="en-US"/>
                </a:p>
              </c:txPr>
              <c:dLblPos val="r"/>
              <c:showLegendKey val="0"/>
              <c:showVal val="0"/>
              <c:showCatName val="0"/>
              <c:showSerName val="0"/>
              <c:showPercent val="0"/>
              <c:showBubbleSize val="0"/>
              <c:extLst>
                <c:ext xmlns:c15="http://schemas.microsoft.com/office/drawing/2012/chart" uri="{CE6537A1-D6FC-4f65-9D91-7224C49458BB}">
                  <c15:layout>
                    <c:manualLayout>
                      <c:w val="0.11163549708098437"/>
                      <c:h val="9.8962694506384036E-2"/>
                    </c:manualLayout>
                  </c15:layout>
                  <c15:dlblFieldTable/>
                  <c15:showDataLabelsRange val="1"/>
                </c:ext>
                <c:ext xmlns:c16="http://schemas.microsoft.com/office/drawing/2014/chart" uri="{C3380CC4-5D6E-409C-BE32-E72D297353CC}">
                  <c16:uniqueId val="{00000036-36C7-40BA-A287-32DD11F479EA}"/>
                </c:ext>
              </c:extLst>
            </c:dLbl>
            <c:dLbl>
              <c:idx val="14"/>
              <c:layout>
                <c:manualLayout>
                  <c:x val="-7.9843290891283059E-2"/>
                  <c:y val="-0.10607177403932738"/>
                </c:manualLayout>
              </c:layout>
              <c:tx>
                <c:rich>
                  <a:bodyPr/>
                  <a:lstStyle/>
                  <a:p>
                    <a:fld id="{8C878FBE-69B1-4CDF-8613-8D5C5E88D40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7-36C7-40BA-A287-32DD11F479EA}"/>
                </c:ext>
              </c:extLst>
            </c:dLbl>
            <c:dLbl>
              <c:idx val="15"/>
              <c:layout>
                <c:manualLayout>
                  <c:x val="-7.5189136760426767E-2"/>
                  <c:y val="-0.1155035118370166"/>
                </c:manualLayout>
              </c:layout>
              <c:tx>
                <c:rich>
                  <a:bodyPr/>
                  <a:lstStyle/>
                  <a:p>
                    <a:fld id="{E3993958-A609-429F-BA45-2835C4EE43D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8-36C7-40BA-A287-32DD11F479EA}"/>
                </c:ext>
              </c:extLst>
            </c:dLbl>
            <c:dLbl>
              <c:idx val="16"/>
              <c:layout>
                <c:manualLayout>
                  <c:x val="-7.0516707799584757E-3"/>
                  <c:y val="1.2531270161892807E-2"/>
                </c:manualLayout>
              </c:layout>
              <c:tx>
                <c:rich>
                  <a:bodyPr/>
                  <a:lstStyle/>
                  <a:p>
                    <a:fld id="{36096489-CDD8-4F32-A2FC-9C1C0E8086D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9-36C7-40BA-A287-32DD11F479EA}"/>
                </c:ext>
              </c:extLst>
            </c:dLbl>
            <c:dLbl>
              <c:idx val="17"/>
              <c:layout>
                <c:manualLayout>
                  <c:x val="-3.9160817797872331E-2"/>
                  <c:y val="1.6664098312870051E-2"/>
                </c:manualLayout>
              </c:layout>
              <c:tx>
                <c:rich>
                  <a:bodyPr/>
                  <a:lstStyle/>
                  <a:p>
                    <a:fld id="{02FF6E3A-7250-44FF-8515-B91320508CB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36C7-40BA-A287-32DD11F479EA}"/>
                </c:ext>
              </c:extLst>
            </c:dLbl>
            <c:dLbl>
              <c:idx val="18"/>
              <c:layout>
                <c:manualLayout>
                  <c:x val="-5.6731304109374388E-2"/>
                  <c:y val="3.1039690032047988E-2"/>
                </c:manualLayout>
              </c:layout>
              <c:tx>
                <c:rich>
                  <a:bodyPr rot="0" spcFirstLastPara="1" vertOverflow="ellipsis" vert="horz" wrap="square" lIns="38100" tIns="19050" rIns="38100" bIns="19050" anchor="ctr" anchorCtr="1">
                    <a:noAutofit/>
                  </a:bodyPr>
                  <a:lstStyle/>
                  <a:p>
                    <a:pPr>
                      <a:defRPr sz="900" b="0" i="0" u="none" strike="noStrike" kern="1200" baseline="0">
                        <a:solidFill>
                          <a:sysClr val="windowText" lastClr="000000"/>
                        </a:solidFill>
                        <a:latin typeface="+mn-lt"/>
                        <a:ea typeface="+mn-ea"/>
                        <a:cs typeface="+mn-cs"/>
                      </a:defRPr>
                    </a:pPr>
                    <a:fld id="{EACC27E0-7AD8-47BC-8949-A81D6EF18FB7}" type="CELLRANGE">
                      <a:rPr lang="en-US"/>
                      <a:pPr>
                        <a:defRPr>
                          <a:solidFill>
                            <a:sysClr val="windowText" lastClr="000000"/>
                          </a:solidFill>
                        </a:defRPr>
                      </a:pPr>
                      <a:t>[CELLRANGE]</a:t>
                    </a:fld>
                    <a:endParaRPr lang="en-US"/>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ysClr val="windowText" lastClr="000000"/>
                      </a:solidFill>
                      <a:latin typeface="+mn-lt"/>
                      <a:ea typeface="+mn-ea"/>
                      <a:cs typeface="+mn-cs"/>
                    </a:defRPr>
                  </a:pPr>
                  <a:endParaRPr lang="en-US"/>
                </a:p>
              </c:txPr>
              <c:dLblPos val="r"/>
              <c:showLegendKey val="0"/>
              <c:showVal val="0"/>
              <c:showCatName val="0"/>
              <c:showSerName val="0"/>
              <c:showPercent val="0"/>
              <c:showBubbleSize val="0"/>
              <c:extLst>
                <c:ext xmlns:c15="http://schemas.microsoft.com/office/drawing/2012/chart" uri="{CE6537A1-D6FC-4f65-9D91-7224C49458BB}">
                  <c15:layout>
                    <c:manualLayout>
                      <c:w val="0.12502795622633361"/>
                      <c:h val="7.5843054397733395E-2"/>
                    </c:manualLayout>
                  </c15:layout>
                  <c15:dlblFieldTable/>
                  <c15:showDataLabelsRange val="1"/>
                </c:ext>
                <c:ext xmlns:c16="http://schemas.microsoft.com/office/drawing/2014/chart" uri="{C3380CC4-5D6E-409C-BE32-E72D297353CC}">
                  <c16:uniqueId val="{0000003B-36C7-40BA-A287-32DD11F479EA}"/>
                </c:ext>
              </c:extLst>
            </c:dLbl>
            <c:dLbl>
              <c:idx val="19"/>
              <c:layout>
                <c:manualLayout>
                  <c:x val="-0.17503474752223133"/>
                  <c:y val="0.1451550806651512"/>
                </c:manualLayout>
              </c:layout>
              <c:tx>
                <c:rich>
                  <a:bodyPr/>
                  <a:lstStyle/>
                  <a:p>
                    <a:fld id="{374944A2-C172-4AF0-97A1-F0281877DAE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36C7-40BA-A287-32DD11F479EA}"/>
                </c:ext>
              </c:extLst>
            </c:dLbl>
            <c:dLbl>
              <c:idx val="20"/>
              <c:layout>
                <c:manualLayout>
                  <c:x val="-0.14129854663689426"/>
                  <c:y val="-3.1414844075501949E-2"/>
                </c:manualLayout>
              </c:layout>
              <c:tx>
                <c:rich>
                  <a:bodyPr/>
                  <a:lstStyle/>
                  <a:p>
                    <a:fld id="{836EDE79-20CA-4A37-8E72-B8609964186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36C7-40BA-A287-32DD11F479EA}"/>
                </c:ext>
              </c:extLst>
            </c:dLbl>
            <c:dLbl>
              <c:idx val="21"/>
              <c:layout>
                <c:manualLayout>
                  <c:x val="-0.14990546875998007"/>
                  <c:y val="-6.7897417139083371E-2"/>
                </c:manualLayout>
              </c:layout>
              <c:tx>
                <c:rich>
                  <a:bodyPr/>
                  <a:lstStyle/>
                  <a:p>
                    <a:fld id="{C2877FB6-FC2E-47D2-99F3-0594AA32C4D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E-36C7-40BA-A287-32DD11F479EA}"/>
                </c:ext>
              </c:extLst>
            </c:dLbl>
            <c:dLbl>
              <c:idx val="22"/>
              <c:layout>
                <c:manualLayout>
                  <c:x val="-0.18512793653632426"/>
                  <c:y val="-0.12173228312835453"/>
                </c:manualLayout>
              </c:layout>
              <c:tx>
                <c:rich>
                  <a:bodyPr/>
                  <a:lstStyle/>
                  <a:p>
                    <a:fld id="{DA7AAF60-31E2-4183-A55B-2B0A912F736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F-36C7-40BA-A287-32DD11F479EA}"/>
                </c:ext>
              </c:extLst>
            </c:dLbl>
            <c:dLbl>
              <c:idx val="23"/>
              <c:layout>
                <c:manualLayout>
                  <c:x val="-0.1066723077525757"/>
                  <c:y val="-0.10240369317532566"/>
                </c:manualLayout>
              </c:layout>
              <c:tx>
                <c:rich>
                  <a:bodyPr/>
                  <a:lstStyle/>
                  <a:p>
                    <a:fld id="{C773DCD0-A190-474A-B4A8-D74BFD4524C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0-36C7-40BA-A287-32DD11F479EA}"/>
                </c:ext>
              </c:extLst>
            </c:dLbl>
            <c:dLbl>
              <c:idx val="24"/>
              <c:layout>
                <c:manualLayout>
                  <c:x val="0.18848331640407218"/>
                  <c:y val="1.1824948431787927E-2"/>
                </c:manualLayout>
              </c:layout>
              <c:tx>
                <c:rich>
                  <a:bodyPr/>
                  <a:lstStyle/>
                  <a:p>
                    <a:fld id="{3DC71E06-E151-4526-AC08-586973373AA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1-36C7-40BA-A287-32DD11F479EA}"/>
                </c:ext>
              </c:extLst>
            </c:dLbl>
            <c:dLbl>
              <c:idx val="25"/>
              <c:layout>
                <c:manualLayout>
                  <c:x val="-0.20873549875130787"/>
                  <c:y val="-1.7517781982038939E-2"/>
                </c:manualLayout>
              </c:layout>
              <c:tx>
                <c:rich>
                  <a:bodyPr/>
                  <a:lstStyle/>
                  <a:p>
                    <a:fld id="{F3620138-A640-40FD-AB03-C2E393ADE4E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2-36C7-40BA-A287-32DD11F479EA}"/>
                </c:ext>
              </c:extLst>
            </c:dLbl>
            <c:dLbl>
              <c:idx val="26"/>
              <c:layout>
                <c:manualLayout>
                  <c:x val="-9.32778359058173E-2"/>
                  <c:y val="-1.6470264961279745E-2"/>
                </c:manualLayout>
              </c:layout>
              <c:tx>
                <c:rich>
                  <a:bodyPr/>
                  <a:lstStyle/>
                  <a:p>
                    <a:fld id="{F217CA0E-9FC2-4292-8225-5CDB5B8C192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3-36C7-40BA-A287-32DD11F479EA}"/>
                </c:ext>
              </c:extLst>
            </c:dLbl>
            <c:dLbl>
              <c:idx val="27"/>
              <c:layout>
                <c:manualLayout>
                  <c:x val="-8.9334259987627632E-2"/>
                  <c:y val="-4.0049609455502892E-2"/>
                </c:manualLayout>
              </c:layout>
              <c:tx>
                <c:rich>
                  <a:bodyPr/>
                  <a:lstStyle/>
                  <a:p>
                    <a:fld id="{6495A5D7-8659-4C55-8431-8D9EE940960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4-36C7-40BA-A287-32DD11F479EA}"/>
                </c:ext>
              </c:extLst>
            </c:dLbl>
            <c:dLbl>
              <c:idx val="28"/>
              <c:layout>
                <c:manualLayout>
                  <c:x val="1.791044776119403E-3"/>
                  <c:y val="-2.1992394955988839E-3"/>
                </c:manualLayout>
              </c:layout>
              <c:tx>
                <c:rich>
                  <a:bodyPr/>
                  <a:lstStyle/>
                  <a:p>
                    <a:fld id="{6ADAA41A-2423-43DA-A808-EE5156C4E33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36C7-40BA-A287-32DD11F479EA}"/>
                </c:ext>
              </c:extLst>
            </c:dLbl>
            <c:dLbl>
              <c:idx val="29"/>
              <c:layout>
                <c:manualLayout>
                  <c:x val="-9.0416851186768843E-2"/>
                  <c:y val="6.2039699704624029E-2"/>
                </c:manualLayout>
              </c:layout>
              <c:tx>
                <c:rich>
                  <a:bodyPr rot="0" spcFirstLastPara="1" vertOverflow="ellipsis" vert="horz" wrap="square" lIns="38100" tIns="19050" rIns="38100" bIns="19050" anchor="ctr" anchorCtr="1">
                    <a:noAutofit/>
                  </a:bodyPr>
                  <a:lstStyle/>
                  <a:p>
                    <a:pPr>
                      <a:defRPr sz="900" b="0" i="0" u="none" strike="noStrike" kern="1200" baseline="0">
                        <a:solidFill>
                          <a:sysClr val="windowText" lastClr="000000"/>
                        </a:solidFill>
                        <a:latin typeface="+mn-lt"/>
                        <a:ea typeface="+mn-ea"/>
                        <a:cs typeface="+mn-cs"/>
                      </a:defRPr>
                    </a:pPr>
                    <a:fld id="{CDFD3925-8B39-4E26-B790-6BEB4DF7C685}" type="CELLRANGE">
                      <a:rPr lang="en-US"/>
                      <a:pPr>
                        <a:defRPr>
                          <a:solidFill>
                            <a:sysClr val="windowText" lastClr="000000"/>
                          </a:solidFill>
                        </a:defRPr>
                      </a:pPr>
                      <a:t>[CELLRANGE]</a:t>
                    </a:fld>
                    <a:endParaRPr lang="en-US"/>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ysClr val="windowText" lastClr="000000"/>
                      </a:solidFill>
                      <a:latin typeface="+mn-lt"/>
                      <a:ea typeface="+mn-ea"/>
                      <a:cs typeface="+mn-cs"/>
                    </a:defRPr>
                  </a:pPr>
                  <a:endParaRPr lang="en-US"/>
                </a:p>
              </c:txPr>
              <c:dLblPos val="r"/>
              <c:showLegendKey val="0"/>
              <c:showVal val="0"/>
              <c:showCatName val="0"/>
              <c:showSerName val="0"/>
              <c:showPercent val="0"/>
              <c:showBubbleSize val="0"/>
              <c:extLst>
                <c:ext xmlns:c15="http://schemas.microsoft.com/office/drawing/2012/chart" uri="{CE6537A1-D6FC-4f65-9D91-7224C49458BB}">
                  <c15:layout>
                    <c:manualLayout>
                      <c:w val="0.12172987550868067"/>
                      <c:h val="7.5685199544231724E-2"/>
                    </c:manualLayout>
                  </c15:layout>
                  <c15:dlblFieldTable/>
                  <c15:showDataLabelsRange val="1"/>
                </c:ext>
                <c:ext xmlns:c16="http://schemas.microsoft.com/office/drawing/2014/chart" uri="{C3380CC4-5D6E-409C-BE32-E72D297353CC}">
                  <c16:uniqueId val="{00000046-36C7-40BA-A287-32DD11F479EA}"/>
                </c:ext>
              </c:extLst>
            </c:dLbl>
            <c:dLbl>
              <c:idx val="3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7-36C7-40BA-A287-32DD11F479EA}"/>
                </c:ext>
              </c:extLst>
            </c:dLbl>
            <c:dLbl>
              <c:idx val="31"/>
              <c:layout>
                <c:manualLayout>
                  <c:x val="2.3723775556183508E-2"/>
                  <c:y val="-1.872571281101067E-2"/>
                </c:manualLayout>
              </c:layout>
              <c:tx>
                <c:rich>
                  <a:bodyPr/>
                  <a:lstStyle/>
                  <a:p>
                    <a:fld id="{E444D8F4-6684-46F6-AB93-2404AB9D3BE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8-36C7-40BA-A287-32DD11F479EA}"/>
                </c:ext>
              </c:extLst>
            </c:dLbl>
            <c:dLbl>
              <c:idx val="32"/>
              <c:layout>
                <c:manualLayout>
                  <c:x val="-0.1115182737319442"/>
                  <c:y val="-3.5333740556658194E-2"/>
                </c:manualLayout>
              </c:layout>
              <c:tx>
                <c:rich>
                  <a:bodyPr/>
                  <a:lstStyle/>
                  <a:p>
                    <a:fld id="{0AF756CB-1BE9-44B0-90C3-7CB3B829CAA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9-36C7-40BA-A287-32DD11F479EA}"/>
                </c:ext>
              </c:extLst>
            </c:dLbl>
            <c:dLbl>
              <c:idx val="33"/>
              <c:layout>
                <c:manualLayout>
                  <c:x val="0.15010547056981602"/>
                  <c:y val="-6.7342607875501143E-2"/>
                </c:manualLayout>
              </c:layout>
              <c:tx>
                <c:rich>
                  <a:bodyPr/>
                  <a:lstStyle/>
                  <a:p>
                    <a:fld id="{822EBF09-A308-46C6-A743-8F36563F97F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A-36C7-40BA-A287-32DD11F479EA}"/>
                </c:ext>
              </c:extLst>
            </c:dLbl>
            <c:dLbl>
              <c:idx val="34"/>
              <c:layout>
                <c:manualLayout>
                  <c:x val="-3.2615854457957692E-3"/>
                  <c:y val="-1.6470264961279745E-2"/>
                </c:manualLayout>
              </c:layout>
              <c:tx>
                <c:rich>
                  <a:bodyPr/>
                  <a:lstStyle/>
                  <a:p>
                    <a:fld id="{C4D10F32-9F11-4261-940F-F387778BA32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B-36C7-40BA-A287-32DD11F479EA}"/>
                </c:ext>
              </c:extLst>
            </c:dLbl>
            <c:dLbl>
              <c:idx val="35"/>
              <c:layout>
                <c:manualLayout>
                  <c:x val="-0.10947118387870468"/>
                  <c:y val="-6.3628953949725869E-2"/>
                </c:manualLayout>
              </c:layout>
              <c:tx>
                <c:rich>
                  <a:bodyPr/>
                  <a:lstStyle/>
                  <a:p>
                    <a:fld id="{BEBC8774-12CA-484C-A478-2E20C27D97B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C-36C7-40BA-A287-32DD11F479EA}"/>
                </c:ext>
              </c:extLst>
            </c:dLbl>
            <c:dLbl>
              <c:idx val="36"/>
              <c:layout>
                <c:manualLayout>
                  <c:x val="-0.2029580386682811"/>
                  <c:y val="-0.11550351183701664"/>
                </c:manualLayout>
              </c:layout>
              <c:tx>
                <c:rich>
                  <a:bodyPr/>
                  <a:lstStyle/>
                  <a:p>
                    <a:fld id="{FAAE251C-4098-400B-AA5E-2AA9FDF22C7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D-36C7-40BA-A287-32DD11F479EA}"/>
                </c:ext>
              </c:extLst>
            </c:dLbl>
            <c:dLbl>
              <c:idx val="37"/>
              <c:layout>
                <c:manualLayout>
                  <c:x val="-7.6691147551510269E-2"/>
                  <c:y val="0.1295226446208787"/>
                </c:manualLayout>
              </c:layout>
              <c:tx>
                <c:rich>
                  <a:bodyPr/>
                  <a:lstStyle/>
                  <a:p>
                    <a:fld id="{D10BC765-ABB7-44A4-8C6B-C0DEDCC35C1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E-36C7-40BA-A287-32DD11F479EA}"/>
                </c:ext>
              </c:extLst>
            </c:dLbl>
            <c:dLbl>
              <c:idx val="38"/>
              <c:layout>
                <c:manualLayout>
                  <c:x val="-0.10399627301679441"/>
                  <c:y val="-9.6640036241638194E-2"/>
                </c:manualLayout>
              </c:layout>
              <c:tx>
                <c:rich>
                  <a:bodyPr/>
                  <a:lstStyle/>
                  <a:p>
                    <a:fld id="{AC3144DE-5A41-495C-B644-281241BF333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F-36C7-40BA-A287-32DD11F479EA}"/>
                </c:ext>
              </c:extLst>
            </c:dLbl>
            <c:dLbl>
              <c:idx val="39"/>
              <c:layout>
                <c:manualLayout>
                  <c:x val="-6.68954440396443E-2"/>
                  <c:y val="4.2453584795537451E-2"/>
                </c:manualLayout>
              </c:layout>
              <c:tx>
                <c:rich>
                  <a:bodyPr/>
                  <a:lstStyle/>
                  <a:p>
                    <a:fld id="{9861FB3D-0BAD-438C-9A6B-45FEE6E9E07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0-36C7-40BA-A287-32DD11F479E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11.'!$I$5:$I$44</c:f>
              <c:numCache>
                <c:formatCode>General</c:formatCode>
                <c:ptCount val="40"/>
                <c:pt idx="6">
                  <c:v>-13.175956774653752</c:v>
                </c:pt>
                <c:pt idx="7">
                  <c:v>-0.95180381630213984</c:v>
                </c:pt>
                <c:pt idx="8">
                  <c:v>6.0168269003388026</c:v>
                </c:pt>
                <c:pt idx="9">
                  <c:v>-19.873580633673217</c:v>
                </c:pt>
                <c:pt idx="10">
                  <c:v>-18.417685024187744</c:v>
                </c:pt>
                <c:pt idx="11">
                  <c:v>-2.7351532332459794</c:v>
                </c:pt>
                <c:pt idx="12">
                  <c:v>-4.8399556005094873</c:v>
                </c:pt>
                <c:pt idx="13">
                  <c:v>-7.8126734910731912</c:v>
                </c:pt>
                <c:pt idx="14">
                  <c:v>-12.972472649058437</c:v>
                </c:pt>
                <c:pt idx="15">
                  <c:v>-2.3896373076997302</c:v>
                </c:pt>
                <c:pt idx="16">
                  <c:v>9.4228984281864374</c:v>
                </c:pt>
                <c:pt idx="17">
                  <c:v>-7.3226404631921636</c:v>
                </c:pt>
                <c:pt idx="18">
                  <c:v>-4.3382988709216761</c:v>
                </c:pt>
                <c:pt idx="19">
                  <c:v>-17.919800715390714</c:v>
                </c:pt>
                <c:pt idx="20">
                  <c:v>-22.855160337293501</c:v>
                </c:pt>
                <c:pt idx="21">
                  <c:v>-13.346133071496769</c:v>
                </c:pt>
                <c:pt idx="22">
                  <c:v>-6.6233946525821015</c:v>
                </c:pt>
                <c:pt idx="23">
                  <c:v>-6.5746395878658257</c:v>
                </c:pt>
                <c:pt idx="24">
                  <c:v>-18.072193396907508</c:v>
                </c:pt>
                <c:pt idx="25">
                  <c:v>-6.1846232178378777</c:v>
                </c:pt>
                <c:pt idx="26">
                  <c:v>-21.866483672326144</c:v>
                </c:pt>
                <c:pt idx="27">
                  <c:v>-9.7876176749826733</c:v>
                </c:pt>
                <c:pt idx="28">
                  <c:v>6.2268045699730656</c:v>
                </c:pt>
                <c:pt idx="29">
                  <c:v>-19.489857986855405</c:v>
                </c:pt>
                <c:pt idx="30">
                  <c:v>-13.329694034883158</c:v>
                </c:pt>
                <c:pt idx="31">
                  <c:v>5.2645667811433308</c:v>
                </c:pt>
                <c:pt idx="32">
                  <c:v>-17.99180210719457</c:v>
                </c:pt>
                <c:pt idx="33">
                  <c:v>-11.842232265321011</c:v>
                </c:pt>
                <c:pt idx="34">
                  <c:v>2.9348093793721253</c:v>
                </c:pt>
                <c:pt idx="35">
                  <c:v>2.1002523643880391</c:v>
                </c:pt>
                <c:pt idx="36">
                  <c:v>-5.3891005712592586</c:v>
                </c:pt>
                <c:pt idx="37">
                  <c:v>-10.658204790610865</c:v>
                </c:pt>
                <c:pt idx="38">
                  <c:v>-11.717941377907589</c:v>
                </c:pt>
                <c:pt idx="39">
                  <c:v>-13.340614210757812</c:v>
                </c:pt>
              </c:numCache>
            </c:numRef>
          </c:xVal>
          <c:yVal>
            <c:numRef>
              <c:f>'Figure 1.11.'!$K$5:$K$44</c:f>
              <c:numCache>
                <c:formatCode>General</c:formatCode>
                <c:ptCount val="40"/>
                <c:pt idx="6">
                  <c:v>2.5864498382656258</c:v>
                </c:pt>
                <c:pt idx="7">
                  <c:v>21.485047081283337</c:v>
                </c:pt>
                <c:pt idx="8">
                  <c:v>15.58629506822248</c:v>
                </c:pt>
                <c:pt idx="9">
                  <c:v>1.4586897621055055</c:v>
                </c:pt>
                <c:pt idx="10">
                  <c:v>-11.537518535856798</c:v>
                </c:pt>
                <c:pt idx="11">
                  <c:v>16.158584413825942</c:v>
                </c:pt>
                <c:pt idx="12">
                  <c:v>-5.5977674128401933</c:v>
                </c:pt>
                <c:pt idx="13">
                  <c:v>0.81897821889596978</c:v>
                </c:pt>
                <c:pt idx="14">
                  <c:v>35.357682262058404</c:v>
                </c:pt>
                <c:pt idx="15">
                  <c:v>20.272946931024638</c:v>
                </c:pt>
                <c:pt idx="16">
                  <c:v>31.285302729660554</c:v>
                </c:pt>
                <c:pt idx="17">
                  <c:v>4.2552878519559361</c:v>
                </c:pt>
                <c:pt idx="18">
                  <c:v>-0.11268490574083512</c:v>
                </c:pt>
                <c:pt idx="19">
                  <c:v>0.48715320789797834</c:v>
                </c:pt>
                <c:pt idx="20">
                  <c:v>-10.271255223479663</c:v>
                </c:pt>
                <c:pt idx="21">
                  <c:v>13.386469082989038</c:v>
                </c:pt>
                <c:pt idx="22">
                  <c:v>13.062005164407903</c:v>
                </c:pt>
                <c:pt idx="23">
                  <c:v>13.031497385386162</c:v>
                </c:pt>
                <c:pt idx="24">
                  <c:v>4.924902124751938</c:v>
                </c:pt>
                <c:pt idx="25">
                  <c:v>6.0012930368083932</c:v>
                </c:pt>
                <c:pt idx="26">
                  <c:v>-7.5867307059838742</c:v>
                </c:pt>
                <c:pt idx="27">
                  <c:v>3.328313910868403</c:v>
                </c:pt>
                <c:pt idx="28">
                  <c:v>11.168877440817209</c:v>
                </c:pt>
                <c:pt idx="29">
                  <c:v>-10.63242692085525</c:v>
                </c:pt>
                <c:pt idx="30">
                  <c:v>-1.6483679708399133</c:v>
                </c:pt>
                <c:pt idx="31">
                  <c:v>14.187969469822756</c:v>
                </c:pt>
                <c:pt idx="32">
                  <c:v>-31.10801809461428</c:v>
                </c:pt>
                <c:pt idx="33">
                  <c:v>2.0964596442092818</c:v>
                </c:pt>
                <c:pt idx="34">
                  <c:v>-9.6762288087560684</c:v>
                </c:pt>
                <c:pt idx="35">
                  <c:v>2.6329340978953328</c:v>
                </c:pt>
                <c:pt idx="36">
                  <c:v>4.3396747976764569</c:v>
                </c:pt>
                <c:pt idx="37">
                  <c:v>3.3468390262600267</c:v>
                </c:pt>
                <c:pt idx="38">
                  <c:v>2.3407103613185978</c:v>
                </c:pt>
                <c:pt idx="39">
                  <c:v>-11.952703017789426</c:v>
                </c:pt>
              </c:numCache>
            </c:numRef>
          </c:yVal>
          <c:smooth val="0"/>
          <c:extLst>
            <c:ext xmlns:c15="http://schemas.microsoft.com/office/drawing/2012/chart" uri="{02D57815-91ED-43cb-92C2-25804820EDAC}">
              <c15:datalabelsRange>
                <c15:f>'Figure 1.11.'!$E$5:$E$44</c15:f>
                <c15:dlblRangeCache>
                  <c:ptCount val="40"/>
                  <c:pt idx="6">
                    <c:v>BGD</c:v>
                  </c:pt>
                  <c:pt idx="7">
                    <c:v>BEN</c:v>
                  </c:pt>
                  <c:pt idx="8">
                    <c:v>BFA</c:v>
                  </c:pt>
                  <c:pt idx="9">
                    <c:v>KHM</c:v>
                  </c:pt>
                  <c:pt idx="10">
                    <c:v>CMR</c:v>
                  </c:pt>
                  <c:pt idx="11">
                    <c:v>CIV</c:v>
                  </c:pt>
                  <c:pt idx="12">
                    <c:v>COD</c:v>
                  </c:pt>
                  <c:pt idx="13">
                    <c:v>ETH</c:v>
                  </c:pt>
                  <c:pt idx="14">
                    <c:v>GHA</c:v>
                  </c:pt>
                  <c:pt idx="15">
                    <c:v>GIN</c:v>
                  </c:pt>
                  <c:pt idx="16">
                    <c:v>HTI</c:v>
                  </c:pt>
                  <c:pt idx="17">
                    <c:v>HND</c:v>
                  </c:pt>
                  <c:pt idx="18">
                    <c:v>KEN</c:v>
                  </c:pt>
                  <c:pt idx="19">
                    <c:v>KGZ</c:v>
                  </c:pt>
                  <c:pt idx="20">
                    <c:v>LAO</c:v>
                  </c:pt>
                  <c:pt idx="21">
                    <c:v>MDG</c:v>
                  </c:pt>
                  <c:pt idx="22">
                    <c:v>MLI</c:v>
                  </c:pt>
                  <c:pt idx="23">
                    <c:v>MDA</c:v>
                  </c:pt>
                  <c:pt idx="24">
                    <c:v>MOZ</c:v>
                  </c:pt>
                  <c:pt idx="25">
                    <c:v>MMR</c:v>
                  </c:pt>
                  <c:pt idx="26">
                    <c:v>NPL</c:v>
                  </c:pt>
                  <c:pt idx="27">
                    <c:v>NIC</c:v>
                  </c:pt>
                  <c:pt idx="28">
                    <c:v>NER</c:v>
                  </c:pt>
                  <c:pt idx="29">
                    <c:v>PNG</c:v>
                  </c:pt>
                  <c:pt idx="30">
                    <c:v>RWA</c:v>
                  </c:pt>
                  <c:pt idx="31">
                    <c:v>SEN</c:v>
                  </c:pt>
                  <c:pt idx="32">
                    <c:v>SDN</c:v>
                  </c:pt>
                  <c:pt idx="33">
                    <c:v>TJK</c:v>
                  </c:pt>
                  <c:pt idx="34">
                    <c:v>TLS</c:v>
                  </c:pt>
                  <c:pt idx="35">
                    <c:v>TZA</c:v>
                  </c:pt>
                  <c:pt idx="36">
                    <c:v>UGA</c:v>
                  </c:pt>
                  <c:pt idx="37">
                    <c:v>UZB</c:v>
                  </c:pt>
                  <c:pt idx="38">
                    <c:v>VNM</c:v>
                  </c:pt>
                  <c:pt idx="39">
                    <c:v>ZWE</c:v>
                  </c:pt>
                </c15:dlblRangeCache>
              </c15:datalabelsRange>
            </c:ext>
            <c:ext xmlns:c16="http://schemas.microsoft.com/office/drawing/2014/chart" uri="{C3380CC4-5D6E-409C-BE32-E72D297353CC}">
              <c16:uniqueId val="{00000051-36C7-40BA-A287-32DD11F479EA}"/>
            </c:ext>
          </c:extLst>
        </c:ser>
        <c:dLbls>
          <c:showLegendKey val="0"/>
          <c:showVal val="0"/>
          <c:showCatName val="0"/>
          <c:showSerName val="0"/>
          <c:showPercent val="0"/>
          <c:showBubbleSize val="0"/>
        </c:dLbls>
        <c:axId val="1531131392"/>
        <c:axId val="849033552"/>
      </c:scatterChart>
      <c:valAx>
        <c:axId val="1531131392"/>
        <c:scaling>
          <c:orientation val="minMax"/>
          <c:max val="40"/>
          <c:min val="-50"/>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solidFill>
                      <a:sysClr val="windowText" lastClr="000000"/>
                    </a:solidFill>
                  </a:rPr>
                  <a:t>Expenditure</a:t>
                </a:r>
              </a:p>
            </c:rich>
          </c:tx>
          <c:layout>
            <c:manualLayout>
              <c:xMode val="edge"/>
              <c:yMode val="edge"/>
              <c:x val="0.39518407960199015"/>
              <c:y val="0.9008482278630107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49033552"/>
        <c:crosses val="autoZero"/>
        <c:crossBetween val="midCat"/>
      </c:valAx>
      <c:valAx>
        <c:axId val="849033552"/>
        <c:scaling>
          <c:orientation val="minMax"/>
          <c:max val="35"/>
          <c:min val="-25"/>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solidFill>
                      <a:sysClr val="windowText" lastClr="000000"/>
                    </a:solidFill>
                  </a:rPr>
                  <a:t>Revenue</a:t>
                </a:r>
              </a:p>
            </c:rich>
          </c:tx>
          <c:layout>
            <c:manualLayout>
              <c:xMode val="edge"/>
              <c:yMode val="edge"/>
              <c:x val="2.7860696517412936E-2"/>
              <c:y val="0.4247376646572895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1131392"/>
        <c:crosses val="autoZero"/>
        <c:crossBetween val="midCat"/>
      </c:valAx>
      <c:spPr>
        <a:noFill/>
        <a:ln>
          <a:noFill/>
        </a:ln>
        <a:effectLst/>
      </c:spPr>
    </c:plotArea>
    <c:legend>
      <c:legendPos val="t"/>
      <c:layout>
        <c:manualLayout>
          <c:xMode val="edge"/>
          <c:yMode val="edge"/>
          <c:x val="0.19874955929016333"/>
          <c:y val="1.3395847287340924E-2"/>
          <c:w val="0.62638116504093699"/>
          <c:h val="7.535216838685519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049588717316279E-2"/>
          <c:y val="1.8730476576258863E-2"/>
          <c:w val="0.90659446677405175"/>
          <c:h val="0.87739216972878398"/>
        </c:manualLayout>
      </c:layout>
      <c:barChart>
        <c:barDir val="col"/>
        <c:grouping val="clustered"/>
        <c:varyColors val="0"/>
        <c:ser>
          <c:idx val="0"/>
          <c:order val="0"/>
          <c:tx>
            <c:strRef>
              <c:f>'Figure 1.1.'!$E$28</c:f>
              <c:strCache>
                <c:ptCount val="1"/>
                <c:pt idx="0">
                  <c:v>Additional spending and forgone revenue</c:v>
                </c:pt>
              </c:strCache>
            </c:strRef>
          </c:tx>
          <c:spPr>
            <a:solidFill>
              <a:srgbClr val="C00000"/>
            </a:solidFill>
            <a:ln>
              <a:solidFill>
                <a:schemeClr val="tx1"/>
              </a:solidFill>
            </a:ln>
            <a:effectLst/>
          </c:spPr>
          <c:invertIfNegative val="0"/>
          <c:cat>
            <c:strRef>
              <c:extLst>
                <c:ext xmlns:c15="http://schemas.microsoft.com/office/drawing/2012/chart" uri="{02D57815-91ED-43cb-92C2-25804820EDAC}">
                  <c15:fullRef>
                    <c15:sqref>'Figure 1.1.'!$C$29:$C$55</c15:sqref>
                  </c15:fullRef>
                </c:ext>
              </c:extLst>
              <c:f>('Figure 1.1.'!$C$29:$C$30,'Figure 1.1.'!$C$32:$C$33,'Figure 1.1.'!$C$35:$C$36,'Figure 1.1.'!$C$39:$C$40,'Figure 1.1.'!$C$42:$C$47,'Figure 1.1.'!$C$49:$C$55)</c:f>
              <c:strCache>
                <c:ptCount val="21"/>
                <c:pt idx="0">
                  <c:v>MEX</c:v>
                </c:pt>
                <c:pt idx="1">
                  <c:v>TUR</c:v>
                </c:pt>
                <c:pt idx="2">
                  <c:v>EGY</c:v>
                </c:pt>
                <c:pt idx="3">
                  <c:v>IND</c:v>
                </c:pt>
                <c:pt idx="4">
                  <c:v>TUN</c:v>
                </c:pt>
                <c:pt idx="5">
                  <c:v>PAK</c:v>
                </c:pt>
                <c:pt idx="6">
                  <c:v>ROU</c:v>
                </c:pt>
                <c:pt idx="7">
                  <c:v>SAU</c:v>
                </c:pt>
                <c:pt idx="8">
                  <c:v>RUS</c:v>
                </c:pt>
                <c:pt idx="9">
                  <c:v>COL</c:v>
                </c:pt>
                <c:pt idx="10">
                  <c:v>IDN</c:v>
                </c:pt>
                <c:pt idx="11">
                  <c:v>BGR</c:v>
                </c:pt>
                <c:pt idx="12">
                  <c:v>EMMIEs</c:v>
                </c:pt>
                <c:pt idx="13">
                  <c:v>ARG</c:v>
                </c:pt>
                <c:pt idx="14">
                  <c:v>CHN</c:v>
                </c:pt>
                <c:pt idx="15">
                  <c:v>ZAF</c:v>
                </c:pt>
                <c:pt idx="16">
                  <c:v>PER</c:v>
                </c:pt>
                <c:pt idx="17">
                  <c:v>POL</c:v>
                </c:pt>
                <c:pt idx="18">
                  <c:v>THA</c:v>
                </c:pt>
                <c:pt idx="19">
                  <c:v>BRA</c:v>
                </c:pt>
                <c:pt idx="20">
                  <c:v>CHL</c:v>
                </c:pt>
              </c:strCache>
            </c:strRef>
          </c:cat>
          <c:val>
            <c:numRef>
              <c:extLst>
                <c:ext xmlns:c15="http://schemas.microsoft.com/office/drawing/2012/chart" uri="{02D57815-91ED-43cb-92C2-25804820EDAC}">
                  <c15:fullRef>
                    <c15:sqref>'Figure 1.1.'!$E$29:$E$55</c15:sqref>
                  </c15:fullRef>
                </c:ext>
              </c:extLst>
              <c:f>('Figure 1.1.'!$E$29:$E$30,'Figure 1.1.'!$E$32:$E$33,'Figure 1.1.'!$E$35:$E$36,'Figure 1.1.'!$E$39:$E$40,'Figure 1.1.'!$E$42:$E$47,'Figure 1.1.'!$E$49:$E$55)</c:f>
              <c:numCache>
                <c:formatCode>0.0</c:formatCode>
                <c:ptCount val="21"/>
                <c:pt idx="0">
                  <c:v>0.64705347615505271</c:v>
                </c:pt>
                <c:pt idx="1">
                  <c:v>0.75503484764120432</c:v>
                </c:pt>
                <c:pt idx="2">
                  <c:v>1.5739642532235538</c:v>
                </c:pt>
                <c:pt idx="3">
                  <c:v>1.7893922889405567</c:v>
                </c:pt>
                <c:pt idx="4">
                  <c:v>1.8375758713605681</c:v>
                </c:pt>
                <c:pt idx="5">
                  <c:v>1.9843417699892416</c:v>
                </c:pt>
                <c:pt idx="6">
                  <c:v>2.1709754939965809</c:v>
                </c:pt>
                <c:pt idx="7">
                  <c:v>2.2546733697340864</c:v>
                </c:pt>
                <c:pt idx="8">
                  <c:v>2.3877325867408117</c:v>
                </c:pt>
                <c:pt idx="9">
                  <c:v>2.6611348681811982</c:v>
                </c:pt>
                <c:pt idx="10">
                  <c:v>2.6666010199683683</c:v>
                </c:pt>
                <c:pt idx="11">
                  <c:v>2.7022670905040012</c:v>
                </c:pt>
                <c:pt idx="12">
                  <c:v>3.3714761180674984</c:v>
                </c:pt>
                <c:pt idx="13">
                  <c:v>3.9230009533879096</c:v>
                </c:pt>
                <c:pt idx="14">
                  <c:v>4.6423570741975517</c:v>
                </c:pt>
                <c:pt idx="15">
                  <c:v>5.297724629200613</c:v>
                </c:pt>
                <c:pt idx="16">
                  <c:v>6.5598298426909629</c:v>
                </c:pt>
                <c:pt idx="17">
                  <c:v>6.6656868929747208</c:v>
                </c:pt>
                <c:pt idx="18">
                  <c:v>8.1946675052784954</c:v>
                </c:pt>
                <c:pt idx="19">
                  <c:v>8.2740416532151482</c:v>
                </c:pt>
                <c:pt idx="20">
                  <c:v>8.4237612694475672</c:v>
                </c:pt>
              </c:numCache>
            </c:numRef>
          </c:val>
          <c:extLst>
            <c:ext xmlns:c16="http://schemas.microsoft.com/office/drawing/2014/chart" uri="{C3380CC4-5D6E-409C-BE32-E72D297353CC}">
              <c16:uniqueId val="{00000000-7757-4E77-8D42-5D4A43E24F6D}"/>
            </c:ext>
          </c:extLst>
        </c:ser>
        <c:ser>
          <c:idx val="1"/>
          <c:order val="1"/>
          <c:tx>
            <c:strRef>
              <c:f>'Figure 1.1.'!$F$28</c:f>
              <c:strCache>
                <c:ptCount val="1"/>
                <c:pt idx="0">
                  <c:v>Equity, loans, and guarantees</c:v>
                </c:pt>
              </c:strCache>
            </c:strRef>
          </c:tx>
          <c:spPr>
            <a:solidFill>
              <a:srgbClr val="C00000">
                <a:alpha val="25000"/>
              </a:srgbClr>
            </a:solidFill>
            <a:ln>
              <a:solidFill>
                <a:schemeClr val="tx1"/>
              </a:solidFill>
            </a:ln>
            <a:effectLst/>
          </c:spPr>
          <c:invertIfNegative val="0"/>
          <c:cat>
            <c:strRef>
              <c:extLst>
                <c:ext xmlns:c15="http://schemas.microsoft.com/office/drawing/2012/chart" uri="{02D57815-91ED-43cb-92C2-25804820EDAC}">
                  <c15:fullRef>
                    <c15:sqref>'Figure 1.1.'!$C$29:$C$55</c15:sqref>
                  </c15:fullRef>
                </c:ext>
              </c:extLst>
              <c:f>('Figure 1.1.'!$C$29:$C$30,'Figure 1.1.'!$C$32:$C$33,'Figure 1.1.'!$C$35:$C$36,'Figure 1.1.'!$C$39:$C$40,'Figure 1.1.'!$C$42:$C$47,'Figure 1.1.'!$C$49:$C$55)</c:f>
              <c:strCache>
                <c:ptCount val="21"/>
                <c:pt idx="0">
                  <c:v>MEX</c:v>
                </c:pt>
                <c:pt idx="1">
                  <c:v>TUR</c:v>
                </c:pt>
                <c:pt idx="2">
                  <c:v>EGY</c:v>
                </c:pt>
                <c:pt idx="3">
                  <c:v>IND</c:v>
                </c:pt>
                <c:pt idx="4">
                  <c:v>TUN</c:v>
                </c:pt>
                <c:pt idx="5">
                  <c:v>PAK</c:v>
                </c:pt>
                <c:pt idx="6">
                  <c:v>ROU</c:v>
                </c:pt>
                <c:pt idx="7">
                  <c:v>SAU</c:v>
                </c:pt>
                <c:pt idx="8">
                  <c:v>RUS</c:v>
                </c:pt>
                <c:pt idx="9">
                  <c:v>COL</c:v>
                </c:pt>
                <c:pt idx="10">
                  <c:v>IDN</c:v>
                </c:pt>
                <c:pt idx="11">
                  <c:v>BGR</c:v>
                </c:pt>
                <c:pt idx="12">
                  <c:v>EMMIEs</c:v>
                </c:pt>
                <c:pt idx="13">
                  <c:v>ARG</c:v>
                </c:pt>
                <c:pt idx="14">
                  <c:v>CHN</c:v>
                </c:pt>
                <c:pt idx="15">
                  <c:v>ZAF</c:v>
                </c:pt>
                <c:pt idx="16">
                  <c:v>PER</c:v>
                </c:pt>
                <c:pt idx="17">
                  <c:v>POL</c:v>
                </c:pt>
                <c:pt idx="18">
                  <c:v>THA</c:v>
                </c:pt>
                <c:pt idx="19">
                  <c:v>BRA</c:v>
                </c:pt>
                <c:pt idx="20">
                  <c:v>CHL</c:v>
                </c:pt>
              </c:strCache>
            </c:strRef>
          </c:cat>
          <c:val>
            <c:numRef>
              <c:extLst>
                <c:ext xmlns:c15="http://schemas.microsoft.com/office/drawing/2012/chart" uri="{02D57815-91ED-43cb-92C2-25804820EDAC}">
                  <c15:fullRef>
                    <c15:sqref>'Figure 1.1.'!$F$29:$F$55</c15:sqref>
                  </c15:fullRef>
                </c:ext>
              </c:extLst>
              <c:f>('Figure 1.1.'!$F$29:$F$30,'Figure 1.1.'!$F$32:$F$33,'Figure 1.1.'!$F$35:$F$36,'Figure 1.1.'!$F$39:$F$40,'Figure 1.1.'!$F$42:$F$47,'Figure 1.1.'!$F$49:$F$55)</c:f>
              <c:numCache>
                <c:formatCode>0.0</c:formatCode>
                <c:ptCount val="21"/>
                <c:pt idx="0">
                  <c:v>0.45337760574129538</c:v>
                </c:pt>
                <c:pt idx="1">
                  <c:v>12.998181034908757</c:v>
                </c:pt>
                <c:pt idx="2">
                  <c:v>0.12782489241565778</c:v>
                </c:pt>
                <c:pt idx="3">
                  <c:v>5.2120413026744874</c:v>
                </c:pt>
                <c:pt idx="4">
                  <c:v>0.45016557358171677</c:v>
                </c:pt>
                <c:pt idx="5">
                  <c:v>0</c:v>
                </c:pt>
                <c:pt idx="6">
                  <c:v>3.2088541292844197</c:v>
                </c:pt>
                <c:pt idx="7">
                  <c:v>0.8616087221495552</c:v>
                </c:pt>
                <c:pt idx="8">
                  <c:v>1.0223584905212759</c:v>
                </c:pt>
                <c:pt idx="9">
                  <c:v>2.6097684998059609</c:v>
                </c:pt>
                <c:pt idx="10">
                  <c:v>1.1630652034090538</c:v>
                </c:pt>
                <c:pt idx="11">
                  <c:v>3.9587352281268804</c:v>
                </c:pt>
                <c:pt idx="12">
                  <c:v>2.5259911859426607</c:v>
                </c:pt>
                <c:pt idx="13">
                  <c:v>2.1202003262260929</c:v>
                </c:pt>
                <c:pt idx="14">
                  <c:v>1.2976744238509341</c:v>
                </c:pt>
                <c:pt idx="15">
                  <c:v>4.2009300770614235</c:v>
                </c:pt>
                <c:pt idx="16">
                  <c:v>9.1546069804665002</c:v>
                </c:pt>
                <c:pt idx="17">
                  <c:v>5.0091516532572058</c:v>
                </c:pt>
                <c:pt idx="18">
                  <c:v>4.2673875419030542</c:v>
                </c:pt>
                <c:pt idx="19">
                  <c:v>6.3410262781010909</c:v>
                </c:pt>
                <c:pt idx="20">
                  <c:v>2.2877837189236483</c:v>
                </c:pt>
              </c:numCache>
            </c:numRef>
          </c:val>
          <c:extLst>
            <c:ext xmlns:c16="http://schemas.microsoft.com/office/drawing/2014/chart" uri="{C3380CC4-5D6E-409C-BE32-E72D297353CC}">
              <c16:uniqueId val="{00000001-7757-4E77-8D42-5D4A43E24F6D}"/>
            </c:ext>
          </c:extLst>
        </c:ser>
        <c:dLbls>
          <c:showLegendKey val="0"/>
          <c:showVal val="0"/>
          <c:showCatName val="0"/>
          <c:showSerName val="0"/>
          <c:showPercent val="0"/>
          <c:showBubbleSize val="0"/>
        </c:dLbls>
        <c:gapWidth val="100"/>
        <c:axId val="413358112"/>
        <c:axId val="167687744"/>
      </c:barChart>
      <c:catAx>
        <c:axId val="41335811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687744"/>
        <c:crosses val="autoZero"/>
        <c:auto val="1"/>
        <c:lblAlgn val="ctr"/>
        <c:lblOffset val="100"/>
        <c:noMultiLvlLbl val="0"/>
      </c:catAx>
      <c:valAx>
        <c:axId val="167687744"/>
        <c:scaling>
          <c:orientation val="minMax"/>
          <c:max val="15"/>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413358112"/>
        <c:crosses val="autoZero"/>
        <c:crossBetween val="between"/>
        <c:majorUnit val="3"/>
      </c:valAx>
      <c:spPr>
        <a:solidFill>
          <a:sysClr val="window" lastClr="FFFFFF"/>
        </a:solidFill>
        <a:ln>
          <a:solidFill>
            <a:schemeClr val="bg1">
              <a:lumMod val="65000"/>
            </a:schemeClr>
          </a:solidFill>
        </a:ln>
        <a:effectLst/>
      </c:spPr>
    </c:plotArea>
    <c:legend>
      <c:legendPos val="t"/>
      <c:layout>
        <c:manualLayout>
          <c:xMode val="edge"/>
          <c:yMode val="edge"/>
          <c:x val="0.28631888334219663"/>
          <c:y val="1.860111236095488E-2"/>
          <c:w val="0.67744943646750033"/>
          <c:h val="0.1374722865524162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1.12.'!$D$2</c:f>
              <c:strCache>
                <c:ptCount val="1"/>
                <c:pt idx="0">
                  <c:v>2019</c:v>
                </c:pt>
              </c:strCache>
            </c:strRef>
          </c:tx>
          <c:spPr>
            <a:solidFill>
              <a:schemeClr val="accent1"/>
            </a:solidFill>
            <a:ln>
              <a:noFill/>
            </a:ln>
            <a:effectLst/>
          </c:spPr>
          <c:invertIfNegative val="0"/>
          <c:cat>
            <c:strRef>
              <c:f>'Figure 1.12.'!$C$3:$C$5</c:f>
              <c:strCache>
                <c:ptCount val="3"/>
                <c:pt idx="0">
                  <c:v>&lt;20</c:v>
                </c:pt>
                <c:pt idx="1">
                  <c:v>20-50</c:v>
                </c:pt>
                <c:pt idx="2">
                  <c:v>&gt;50</c:v>
                </c:pt>
              </c:strCache>
            </c:strRef>
          </c:cat>
          <c:val>
            <c:numRef>
              <c:f>'Figure 1.12.'!$D$3:$D$5</c:f>
              <c:numCache>
                <c:formatCode>0</c:formatCode>
                <c:ptCount val="3"/>
                <c:pt idx="0">
                  <c:v>52.380952380952387</c:v>
                </c:pt>
                <c:pt idx="1">
                  <c:v>38.095238095238095</c:v>
                </c:pt>
                <c:pt idx="2">
                  <c:v>9.5238095238095237</c:v>
                </c:pt>
              </c:numCache>
            </c:numRef>
          </c:val>
          <c:extLst>
            <c:ext xmlns:c16="http://schemas.microsoft.com/office/drawing/2014/chart" uri="{C3380CC4-5D6E-409C-BE32-E72D297353CC}">
              <c16:uniqueId val="{00000000-26A1-4063-9EF8-A0CB420C3ED1}"/>
            </c:ext>
          </c:extLst>
        </c:ser>
        <c:ser>
          <c:idx val="1"/>
          <c:order val="1"/>
          <c:tx>
            <c:strRef>
              <c:f>'Figure 1.12.'!$E$2</c:f>
              <c:strCache>
                <c:ptCount val="1"/>
                <c:pt idx="0">
                  <c:v>2020</c:v>
                </c:pt>
              </c:strCache>
            </c:strRef>
          </c:tx>
          <c:spPr>
            <a:solidFill>
              <a:srgbClr val="C00000"/>
            </a:solidFill>
            <a:ln>
              <a:noFill/>
            </a:ln>
            <a:effectLst/>
          </c:spPr>
          <c:invertIfNegative val="0"/>
          <c:cat>
            <c:strRef>
              <c:f>'Figure 1.12.'!$C$3:$C$5</c:f>
              <c:strCache>
                <c:ptCount val="3"/>
                <c:pt idx="0">
                  <c:v>&lt;20</c:v>
                </c:pt>
                <c:pt idx="1">
                  <c:v>20-50</c:v>
                </c:pt>
                <c:pt idx="2">
                  <c:v>&gt;50</c:v>
                </c:pt>
              </c:strCache>
            </c:strRef>
          </c:cat>
          <c:val>
            <c:numRef>
              <c:f>'Figure 1.12.'!$E$3:$E$5</c:f>
              <c:numCache>
                <c:formatCode>0</c:formatCode>
                <c:ptCount val="3"/>
                <c:pt idx="0">
                  <c:v>47.619047619047613</c:v>
                </c:pt>
                <c:pt idx="1">
                  <c:v>38.095238095238095</c:v>
                </c:pt>
                <c:pt idx="2">
                  <c:v>14.285714285714285</c:v>
                </c:pt>
              </c:numCache>
            </c:numRef>
          </c:val>
          <c:extLst>
            <c:ext xmlns:c16="http://schemas.microsoft.com/office/drawing/2014/chart" uri="{C3380CC4-5D6E-409C-BE32-E72D297353CC}">
              <c16:uniqueId val="{00000001-26A1-4063-9EF8-A0CB420C3ED1}"/>
            </c:ext>
          </c:extLst>
        </c:ser>
        <c:ser>
          <c:idx val="2"/>
          <c:order val="2"/>
          <c:tx>
            <c:strRef>
              <c:f>'Figure 1.12.'!$F$2</c:f>
              <c:strCache>
                <c:ptCount val="1"/>
                <c:pt idx="0">
                  <c:v>2021</c:v>
                </c:pt>
              </c:strCache>
            </c:strRef>
          </c:tx>
          <c:spPr>
            <a:solidFill>
              <a:schemeClr val="accent3"/>
            </a:solidFill>
            <a:ln>
              <a:noFill/>
            </a:ln>
            <a:effectLst/>
          </c:spPr>
          <c:invertIfNegative val="0"/>
          <c:cat>
            <c:strRef>
              <c:f>'Figure 1.12.'!$C$3:$C$5</c:f>
              <c:strCache>
                <c:ptCount val="3"/>
                <c:pt idx="0">
                  <c:v>&lt;20</c:v>
                </c:pt>
                <c:pt idx="1">
                  <c:v>20-50</c:v>
                </c:pt>
                <c:pt idx="2">
                  <c:v>&gt;50</c:v>
                </c:pt>
              </c:strCache>
            </c:strRef>
          </c:cat>
          <c:val>
            <c:numRef>
              <c:f>'Figure 1.12.'!$F$3:$F$5</c:f>
              <c:numCache>
                <c:formatCode>0</c:formatCode>
                <c:ptCount val="3"/>
                <c:pt idx="0">
                  <c:v>38.095238095238095</c:v>
                </c:pt>
                <c:pt idx="1">
                  <c:v>47.619047619047613</c:v>
                </c:pt>
                <c:pt idx="2">
                  <c:v>14.285714285714285</c:v>
                </c:pt>
              </c:numCache>
            </c:numRef>
          </c:val>
          <c:extLst>
            <c:ext xmlns:c16="http://schemas.microsoft.com/office/drawing/2014/chart" uri="{C3380CC4-5D6E-409C-BE32-E72D297353CC}">
              <c16:uniqueId val="{00000002-26A1-4063-9EF8-A0CB420C3ED1}"/>
            </c:ext>
          </c:extLst>
        </c:ser>
        <c:dLbls>
          <c:showLegendKey val="0"/>
          <c:showVal val="0"/>
          <c:showCatName val="0"/>
          <c:showSerName val="0"/>
          <c:showPercent val="0"/>
          <c:showBubbleSize val="0"/>
        </c:dLbls>
        <c:gapWidth val="219"/>
        <c:overlap val="-27"/>
        <c:axId val="1899821200"/>
        <c:axId val="1731527808"/>
      </c:barChart>
      <c:catAx>
        <c:axId val="1899821200"/>
        <c:scaling>
          <c:orientation val="minMax"/>
        </c:scaling>
        <c:delete val="0"/>
        <c:axPos val="b"/>
        <c:title>
          <c:tx>
            <c:rich>
              <a:bodyPr/>
              <a:lstStyle/>
              <a:p>
                <a:pPr>
                  <a:defRPr b="0"/>
                </a:pPr>
                <a:r>
                  <a:rPr lang="en-US" b="0" baseline="0"/>
                  <a:t>Debt service to tax revenue </a:t>
                </a:r>
                <a:endParaRPr lang="en-US" b="0"/>
              </a:p>
            </c:rich>
          </c:tx>
          <c:overlay val="0"/>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31527808"/>
        <c:crosses val="autoZero"/>
        <c:auto val="1"/>
        <c:lblAlgn val="ctr"/>
        <c:lblOffset val="100"/>
        <c:noMultiLvlLbl val="0"/>
      </c:catAx>
      <c:valAx>
        <c:axId val="1731527808"/>
        <c:scaling>
          <c:orientation val="minMax"/>
        </c:scaling>
        <c:delete val="0"/>
        <c:axPos val="l"/>
        <c:title>
          <c:tx>
            <c:rich>
              <a:bodyPr/>
              <a:lstStyle/>
              <a:p>
                <a:pPr>
                  <a:defRPr/>
                </a:pPr>
                <a:r>
                  <a:rPr lang="en-US" b="0"/>
                  <a:t>Percent of LIDCs</a:t>
                </a:r>
              </a:p>
            </c:rich>
          </c:tx>
          <c:overlay val="0"/>
        </c:title>
        <c:numFmt formatCode="0"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99821200"/>
        <c:crosses val="autoZero"/>
        <c:crossBetween val="between"/>
        <c:majorUnit val="10"/>
      </c:valAx>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ln>
      <a:noFill/>
    </a:ln>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052804416879959"/>
          <c:y val="7.9110897921236475E-2"/>
          <c:w val="0.7414133251246301"/>
          <c:h val="0.71361898318164951"/>
        </c:manualLayout>
      </c:layout>
      <c:scatterChart>
        <c:scatterStyle val="lineMarker"/>
        <c:varyColors val="0"/>
        <c:ser>
          <c:idx val="0"/>
          <c:order val="0"/>
          <c:tx>
            <c:v>AEs</c:v>
          </c:tx>
          <c:spPr>
            <a:ln w="25400" cap="rnd">
              <a:noFill/>
              <a:round/>
            </a:ln>
            <a:effectLst/>
          </c:spPr>
          <c:marker>
            <c:symbol val="circle"/>
            <c:size val="4"/>
            <c:spPr>
              <a:solidFill>
                <a:srgbClr val="002060"/>
              </a:solidFill>
              <a:ln w="9525">
                <a:noFill/>
              </a:ln>
              <a:effectLst/>
            </c:spPr>
          </c:marker>
          <c:trendline>
            <c:spPr>
              <a:ln w="19050" cap="rnd">
                <a:solidFill>
                  <a:schemeClr val="bg1">
                    <a:lumMod val="65000"/>
                  </a:schemeClr>
                </a:solidFill>
                <a:prstDash val="solid"/>
              </a:ln>
              <a:effectLst/>
            </c:spPr>
            <c:trendlineType val="linear"/>
            <c:dispRSqr val="0"/>
            <c:dispEq val="0"/>
          </c:trendline>
          <c:xVal>
            <c:numRef>
              <c:f>'Figure 1.13.'!$F$3:$F$185</c:f>
              <c:numCache>
                <c:formatCode>0.0</c:formatCode>
                <c:ptCount val="183"/>
                <c:pt idx="0">
                  <c:v>11.11</c:v>
                </c:pt>
                <c:pt idx="1">
                  <c:v>11.11</c:v>
                </c:pt>
                <c:pt idx="2">
                  <c:v>23.15</c:v>
                </c:pt>
                <c:pt idx="3">
                  <c:v>13.89</c:v>
                </c:pt>
                <c:pt idx="4">
                  <c:v>35.19</c:v>
                </c:pt>
                <c:pt idx="5">
                  <c:v>19.440000000000001</c:v>
                </c:pt>
                <c:pt idx="6">
                  <c:v>25</c:v>
                </c:pt>
                <c:pt idx="7">
                  <c:v>83.33</c:v>
                </c:pt>
                <c:pt idx="8">
                  <c:v>69.91</c:v>
                </c:pt>
                <c:pt idx="9">
                  <c:v>79.63</c:v>
                </c:pt>
                <c:pt idx="10">
                  <c:v>2.78</c:v>
                </c:pt>
                <c:pt idx="11">
                  <c:v>11.11</c:v>
                </c:pt>
                <c:pt idx="12">
                  <c:v>0</c:v>
                </c:pt>
                <c:pt idx="13">
                  <c:v>25</c:v>
                </c:pt>
                <c:pt idx="14">
                  <c:v>22.22</c:v>
                </c:pt>
                <c:pt idx="15">
                  <c:v>25</c:v>
                </c:pt>
                <c:pt idx="16">
                  <c:v>42.59</c:v>
                </c:pt>
                <c:pt idx="17">
                  <c:v>40.74</c:v>
                </c:pt>
                <c:pt idx="18">
                  <c:v>16.670000000000002</c:v>
                </c:pt>
                <c:pt idx="19">
                  <c:v>48.15</c:v>
                </c:pt>
                <c:pt idx="20">
                  <c:v>#N/A</c:v>
                </c:pt>
                <c:pt idx="21">
                  <c:v>32.409999999999997</c:v>
                </c:pt>
                <c:pt idx="22">
                  <c:v>11.11</c:v>
                </c:pt>
                <c:pt idx="23">
                  <c:v>19.440000000000001</c:v>
                </c:pt>
                <c:pt idx="24">
                  <c:v>75.930000000000007</c:v>
                </c:pt>
                <c:pt idx="25">
                  <c:v>92.59</c:v>
                </c:pt>
                <c:pt idx="26">
                  <c:v>52.78</c:v>
                </c:pt>
                <c:pt idx="27">
                  <c:v>27.78</c:v>
                </c:pt>
                <c:pt idx="28">
                  <c:v>45.37</c:v>
                </c:pt>
                <c:pt idx="29">
                  <c:v>45.37</c:v>
                </c:pt>
                <c:pt idx="30">
                  <c:v>25</c:v>
                </c:pt>
                <c:pt idx="31">
                  <c:v>57.41</c:v>
                </c:pt>
                <c:pt idx="32">
                  <c:v>75</c:v>
                </c:pt>
                <c:pt idx="33">
                  <c:v>44.44</c:v>
                </c:pt>
                <c:pt idx="34">
                  <c:v>#N/A</c:v>
                </c:pt>
                <c:pt idx="35">
                  <c:v>85.19</c:v>
                </c:pt>
                <c:pt idx="36">
                  <c:v>28.7</c:v>
                </c:pt>
                <c:pt idx="37">
                  <c:v>58.33</c:v>
                </c:pt>
                <c:pt idx="38">
                  <c:v>55.56</c:v>
                </c:pt>
                <c:pt idx="39">
                  <c:v>88.89</c:v>
                </c:pt>
                <c:pt idx="40">
                  <c:v>96.3</c:v>
                </c:pt>
                <c:pt idx="41">
                  <c:v>42.13</c:v>
                </c:pt>
                <c:pt idx="42">
                  <c:v>47.22</c:v>
                </c:pt>
                <c:pt idx="43">
                  <c:v>50.93</c:v>
                </c:pt>
                <c:pt idx="44">
                  <c:v>71.3</c:v>
                </c:pt>
                <c:pt idx="45">
                  <c:v>81.48</c:v>
                </c:pt>
                <c:pt idx="46">
                  <c:v>93.52</c:v>
                </c:pt>
                <c:pt idx="47">
                  <c:v>88.89</c:v>
                </c:pt>
                <c:pt idx="48">
                  <c:v>93.52</c:v>
                </c:pt>
                <c:pt idx="49">
                  <c:v>#N/A</c:v>
                </c:pt>
                <c:pt idx="50">
                  <c:v>100</c:v>
                </c:pt>
                <c:pt idx="51">
                  <c:v>2.78</c:v>
                </c:pt>
                <c:pt idx="52">
                  <c:v>11.11</c:v>
                </c:pt>
                <c:pt idx="53">
                  <c:v>51.85</c:v>
                </c:pt>
                <c:pt idx="54">
                  <c:v>93.52</c:v>
                </c:pt>
                <c:pt idx="55">
                  <c:v>94.44</c:v>
                </c:pt>
                <c:pt idx="56">
                  <c:v>54.63</c:v>
                </c:pt>
                <c:pt idx="57">
                  <c:v>82.41</c:v>
                </c:pt>
                <c:pt idx="58">
                  <c:v>#N/A</c:v>
                </c:pt>
                <c:pt idx="59">
                  <c:v>#N/A</c:v>
                </c:pt>
                <c:pt idx="60">
                  <c:v>#N/A</c:v>
                </c:pt>
                <c:pt idx="61">
                  <c:v>#N/A</c:v>
                </c:pt>
                <c:pt idx="62">
                  <c:v>#N/A</c:v>
                </c:pt>
                <c:pt idx="63">
                  <c:v>#N/A</c:v>
                </c:pt>
                <c:pt idx="64">
                  <c:v>#N/A</c:v>
                </c:pt>
                <c:pt idx="65">
                  <c:v>78.7</c:v>
                </c:pt>
                <c:pt idx="66">
                  <c:v>#N/A</c:v>
                </c:pt>
                <c:pt idx="67">
                  <c:v>#N/A</c:v>
                </c:pt>
                <c:pt idx="68">
                  <c:v>#N/A</c:v>
                </c:pt>
                <c:pt idx="69">
                  <c:v>#N/A</c:v>
                </c:pt>
                <c:pt idx="70">
                  <c:v>79.63</c:v>
                </c:pt>
                <c:pt idx="71">
                  <c:v>25</c:v>
                </c:pt>
                <c:pt idx="72">
                  <c:v>18.52</c:v>
                </c:pt>
                <c:pt idx="73">
                  <c:v>77.78</c:v>
                </c:pt>
                <c:pt idx="74">
                  <c:v>100</c:v>
                </c:pt>
                <c:pt idx="75">
                  <c:v>74.069999999999993</c:v>
                </c:pt>
                <c:pt idx="76">
                  <c:v>52.78</c:v>
                </c:pt>
                <c:pt idx="77">
                  <c:v>81.48</c:v>
                </c:pt>
                <c:pt idx="78">
                  <c:v>30.56</c:v>
                </c:pt>
                <c:pt idx="79">
                  <c:v>68.52</c:v>
                </c:pt>
                <c:pt idx="80">
                  <c:v>45.37</c:v>
                </c:pt>
                <c:pt idx="81">
                  <c:v>18.52</c:v>
                </c:pt>
                <c:pt idx="82">
                  <c:v>50.93</c:v>
                </c:pt>
                <c:pt idx="83">
                  <c:v>62.04</c:v>
                </c:pt>
                <c:pt idx="84">
                  <c:v>87.04</c:v>
                </c:pt>
                <c:pt idx="85">
                  <c:v>#N/A</c:v>
                </c:pt>
                <c:pt idx="86">
                  <c:v>52.78</c:v>
                </c:pt>
                <c:pt idx="87">
                  <c:v>86.11</c:v>
                </c:pt>
                <c:pt idx="88">
                  <c:v>#N/A</c:v>
                </c:pt>
                <c:pt idx="89">
                  <c:v>97.22</c:v>
                </c:pt>
                <c:pt idx="90">
                  <c:v>48.15</c:v>
                </c:pt>
                <c:pt idx="91">
                  <c:v>43.52</c:v>
                </c:pt>
                <c:pt idx="92">
                  <c:v>#N/A</c:v>
                </c:pt>
                <c:pt idx="93">
                  <c:v>#N/A</c:v>
                </c:pt>
                <c:pt idx="94">
                  <c:v>22.22</c:v>
                </c:pt>
                <c:pt idx="95">
                  <c:v>#N/A</c:v>
                </c:pt>
                <c:pt idx="96">
                  <c:v>93.52</c:v>
                </c:pt>
                <c:pt idx="97">
                  <c:v>52.78</c:v>
                </c:pt>
                <c:pt idx="98">
                  <c:v>75</c:v>
                </c:pt>
                <c:pt idx="99">
                  <c:v>33.799999999999997</c:v>
                </c:pt>
                <c:pt idx="100">
                  <c:v>50</c:v>
                </c:pt>
                <c:pt idx="101">
                  <c:v>94.44</c:v>
                </c:pt>
                <c:pt idx="102">
                  <c:v>36.11</c:v>
                </c:pt>
                <c:pt idx="103">
                  <c:v>#N/A</c:v>
                </c:pt>
                <c:pt idx="104">
                  <c:v>#N/A</c:v>
                </c:pt>
                <c:pt idx="105">
                  <c:v>#N/A</c:v>
                </c:pt>
                <c:pt idx="106">
                  <c:v>57.41</c:v>
                </c:pt>
                <c:pt idx="107">
                  <c:v>75.930000000000007</c:v>
                </c:pt>
                <c:pt idx="108">
                  <c:v>68.52</c:v>
                </c:pt>
                <c:pt idx="109">
                  <c:v>88.89</c:v>
                </c:pt>
                <c:pt idx="110">
                  <c:v>#N/A</c:v>
                </c:pt>
                <c:pt idx="111">
                  <c:v>97.22</c:v>
                </c:pt>
                <c:pt idx="112">
                  <c:v>77.78</c:v>
                </c:pt>
                <c:pt idx="113">
                  <c:v>59.72</c:v>
                </c:pt>
                <c:pt idx="114">
                  <c:v>#N/A</c:v>
                </c:pt>
                <c:pt idx="115">
                  <c:v>#N/A</c:v>
                </c:pt>
                <c:pt idx="116">
                  <c:v>73.150000000000006</c:v>
                </c:pt>
                <c:pt idx="117">
                  <c:v>87.04</c:v>
                </c:pt>
                <c:pt idx="118">
                  <c:v>#N/A</c:v>
                </c:pt>
                <c:pt idx="119">
                  <c:v>52.78</c:v>
                </c:pt>
                <c:pt idx="120">
                  <c:v>#N/A</c:v>
                </c:pt>
                <c:pt idx="121">
                  <c:v>64.81</c:v>
                </c:pt>
                <c:pt idx="122">
                  <c:v>80.56</c:v>
                </c:pt>
                <c:pt idx="123">
                  <c:v>83.33</c:v>
                </c:pt>
                <c:pt idx="124">
                  <c:v>#N/A</c:v>
                </c:pt>
                <c:pt idx="125">
                  <c:v>79.63</c:v>
                </c:pt>
                <c:pt idx="126">
                  <c:v>95.37</c:v>
                </c:pt>
                <c:pt idx="127">
                  <c:v>#N/A</c:v>
                </c:pt>
                <c:pt idx="128">
                  <c:v>72.22</c:v>
                </c:pt>
                <c:pt idx="129">
                  <c:v>#N/A</c:v>
                </c:pt>
                <c:pt idx="130">
                  <c:v>82.41</c:v>
                </c:pt>
                <c:pt idx="131">
                  <c:v>87.96</c:v>
                </c:pt>
                <c:pt idx="132">
                  <c:v>50.93</c:v>
                </c:pt>
                <c:pt idx="133">
                  <c:v>61.11</c:v>
                </c:pt>
                <c:pt idx="134">
                  <c:v>82.87</c:v>
                </c:pt>
                <c:pt idx="135">
                  <c:v>#N/A</c:v>
                </c:pt>
                <c:pt idx="136">
                  <c:v>100</c:v>
                </c:pt>
                <c:pt idx="137">
                  <c:v>#N/A</c:v>
                </c:pt>
                <c:pt idx="138">
                  <c:v>#N/A</c:v>
                </c:pt>
                <c:pt idx="139">
                  <c:v>66.67</c:v>
                </c:pt>
                <c:pt idx="140">
                  <c:v>80.56</c:v>
                </c:pt>
                <c:pt idx="141">
                  <c:v>#N/A</c:v>
                </c:pt>
                <c:pt idx="142">
                  <c:v>92.59</c:v>
                </c:pt>
                <c:pt idx="143">
                  <c:v>82.41</c:v>
                </c:pt>
                <c:pt idx="144">
                  <c:v>40.74</c:v>
                </c:pt>
                <c:pt idx="145">
                  <c:v>#N/A</c:v>
                </c:pt>
                <c:pt idx="146">
                  <c:v>87.96</c:v>
                </c:pt>
                <c:pt idx="147">
                  <c:v>87.04</c:v>
                </c:pt>
                <c:pt idx="148">
                  <c:v>84.26</c:v>
                </c:pt>
                <c:pt idx="149">
                  <c:v>65.28</c:v>
                </c:pt>
                <c:pt idx="150">
                  <c:v>#N/A</c:v>
                </c:pt>
                <c:pt idx="151">
                  <c:v>#N/A</c:v>
                </c:pt>
                <c:pt idx="152">
                  <c:v>#N/A</c:v>
                </c:pt>
                <c:pt idx="153">
                  <c:v>#N/A</c:v>
                </c:pt>
                <c:pt idx="154">
                  <c:v>#N/A</c:v>
                </c:pt>
                <c:pt idx="155">
                  <c:v>#N/A</c:v>
                </c:pt>
                <c:pt idx="156">
                  <c:v>#N/A</c:v>
                </c:pt>
                <c:pt idx="157">
                  <c:v>#N/A</c:v>
                </c:pt>
                <c:pt idx="158">
                  <c:v>#N/A</c:v>
                </c:pt>
                <c:pt idx="159">
                  <c:v>#N/A</c:v>
                </c:pt>
                <c:pt idx="160">
                  <c:v>68.52</c:v>
                </c:pt>
                <c:pt idx="161">
                  <c:v>8.33</c:v>
                </c:pt>
                <c:pt idx="162">
                  <c:v>84.26</c:v>
                </c:pt>
                <c:pt idx="163">
                  <c:v>100</c:v>
                </c:pt>
                <c:pt idx="164">
                  <c:v>80.09</c:v>
                </c:pt>
                <c:pt idx="165">
                  <c:v>92.13</c:v>
                </c:pt>
                <c:pt idx="166">
                  <c:v>70.37</c:v>
                </c:pt>
                <c:pt idx="167">
                  <c:v>87.04</c:v>
                </c:pt>
                <c:pt idx="168">
                  <c:v>60.65</c:v>
                </c:pt>
                <c:pt idx="169">
                  <c:v>#N/A</c:v>
                </c:pt>
                <c:pt idx="170">
                  <c:v>8.33</c:v>
                </c:pt>
                <c:pt idx="171">
                  <c:v>#N/A</c:v>
                </c:pt>
                <c:pt idx="172">
                  <c:v>88.89</c:v>
                </c:pt>
                <c:pt idx="173">
                  <c:v>90.74</c:v>
                </c:pt>
                <c:pt idx="174">
                  <c:v>81.48</c:v>
                </c:pt>
                <c:pt idx="175">
                  <c:v>#N/A</c:v>
                </c:pt>
                <c:pt idx="176">
                  <c:v>67.59</c:v>
                </c:pt>
                <c:pt idx="177">
                  <c:v>66.67</c:v>
                </c:pt>
                <c:pt idx="178">
                  <c:v>#N/A</c:v>
                </c:pt>
                <c:pt idx="179">
                  <c:v>89.81</c:v>
                </c:pt>
                <c:pt idx="180">
                  <c:v>57.41</c:v>
                </c:pt>
                <c:pt idx="181">
                  <c:v>#N/A</c:v>
                </c:pt>
                <c:pt idx="182">
                  <c:v>61.11</c:v>
                </c:pt>
              </c:numCache>
            </c:numRef>
          </c:xVal>
          <c:yVal>
            <c:numRef>
              <c:f>'Figure 1.13.'!$C$3:$C$185</c:f>
              <c:numCache>
                <c:formatCode>0.0</c:formatCode>
                <c:ptCount val="183"/>
                <c:pt idx="0">
                  <c:v>14.220991783865216</c:v>
                </c:pt>
                <c:pt idx="1">
                  <c:v>25.716742692250286</c:v>
                </c:pt>
                <c:pt idx="2">
                  <c:v>10.827036834631054</c:v>
                </c:pt>
                <c:pt idx="3">
                  <c:v>16.009187889303114</c:v>
                </c:pt>
                <c:pt idx="4">
                  <c:v>14.938914378206006</c:v>
                </c:pt>
                <c:pt idx="5">
                  <c:v>20.981882492079265</c:v>
                </c:pt>
                <c:pt idx="6">
                  <c:v>39.188371929517388</c:v>
                </c:pt>
                <c:pt idx="7">
                  <c:v>#N/A</c:v>
                </c:pt>
                <c:pt idx="8">
                  <c:v>37.930711188485027</c:v>
                </c:pt>
                <c:pt idx="9">
                  <c:v>11.16287134042955</c:v>
                </c:pt>
                <c:pt idx="10">
                  <c:v>8.8477250597069705</c:v>
                </c:pt>
                <c:pt idx="11">
                  <c:v>11.459626287362877</c:v>
                </c:pt>
                <c:pt idx="12">
                  <c:v>10.626187291306735</c:v>
                </c:pt>
                <c:pt idx="13">
                  <c:v>11.156557198315355</c:v>
                </c:pt>
                <c:pt idx="14">
                  <c:v>16.72695930814654</c:v>
                </c:pt>
                <c:pt idx="15">
                  <c:v>34.994646063024859</c:v>
                </c:pt>
                <c:pt idx="16">
                  <c:v>9.525785448391364</c:v>
                </c:pt>
                <c:pt idx="17">
                  <c:v>8.3512699769483891</c:v>
                </c:pt>
                <c:pt idx="18">
                  <c:v>8.6608323589740852</c:v>
                </c:pt>
                <c:pt idx="19">
                  <c:v>7.5912080214871267</c:v>
                </c:pt>
                <c:pt idx="20">
                  <c:v>11.279757339161495</c:v>
                </c:pt>
                <c:pt idx="21">
                  <c:v>10.569743216099759</c:v>
                </c:pt>
                <c:pt idx="22">
                  <c:v>17.658806359707022</c:v>
                </c:pt>
                <c:pt idx="23">
                  <c:v>13.533365126451626</c:v>
                </c:pt>
                <c:pt idx="24">
                  <c:v>23.558231509608902</c:v>
                </c:pt>
                <c:pt idx="25">
                  <c:v>8.9992408237351995</c:v>
                </c:pt>
                <c:pt idx="26">
                  <c:v>9.6685235870901263</c:v>
                </c:pt>
                <c:pt idx="27">
                  <c:v>#N/A</c:v>
                </c:pt>
                <c:pt idx="28">
                  <c:v>11.597055844475076</c:v>
                </c:pt>
                <c:pt idx="29">
                  <c:v>13.810519338091087</c:v>
                </c:pt>
                <c:pt idx="30">
                  <c:v>20.78772936291373</c:v>
                </c:pt>
                <c:pt idx="31">
                  <c:v>19.820216516734419</c:v>
                </c:pt>
                <c:pt idx="32">
                  <c:v>6.9672123768567564</c:v>
                </c:pt>
                <c:pt idx="33">
                  <c:v>7.8792801955831022</c:v>
                </c:pt>
                <c:pt idx="34">
                  <c:v>11.175999999963196</c:v>
                </c:pt>
                <c:pt idx="35">
                  <c:v>8.2834071293681468</c:v>
                </c:pt>
                <c:pt idx="36">
                  <c:v>14.564943784214858</c:v>
                </c:pt>
                <c:pt idx="37">
                  <c:v>13.753215882549961</c:v>
                </c:pt>
                <c:pt idx="38">
                  <c:v>9.4986547062620375</c:v>
                </c:pt>
                <c:pt idx="39">
                  <c:v>6.0432012796140029</c:v>
                </c:pt>
                <c:pt idx="40">
                  <c:v>15.835870922821622</c:v>
                </c:pt>
                <c:pt idx="41">
                  <c:v>14.61506793131624</c:v>
                </c:pt>
                <c:pt idx="42">
                  <c:v>10.711544988371216</c:v>
                </c:pt>
                <c:pt idx="43">
                  <c:v>5.2709033679871595</c:v>
                </c:pt>
                <c:pt idx="44">
                  <c:v>1.4278221702517546</c:v>
                </c:pt>
                <c:pt idx="45">
                  <c:v>2.0309468847831686</c:v>
                </c:pt>
                <c:pt idx="46">
                  <c:v>#N/A</c:v>
                </c:pt>
                <c:pt idx="47">
                  <c:v>3.7120205638643258</c:v>
                </c:pt>
                <c:pt idx="48">
                  <c:v>3.3595119917965288</c:v>
                </c:pt>
                <c:pt idx="49">
                  <c:v>1.5735680087027366</c:v>
                </c:pt>
                <c:pt idx="50">
                  <c:v>4.3559797828337636</c:v>
                </c:pt>
                <c:pt idx="51">
                  <c:v>1.1004310818963481</c:v>
                </c:pt>
                <c:pt idx="52">
                  <c:v>1.3867383879908961</c:v>
                </c:pt>
                <c:pt idx="53">
                  <c:v>2.9857586590044525</c:v>
                </c:pt>
                <c:pt idx="54">
                  <c:v>2.5845777390739224</c:v>
                </c:pt>
                <c:pt idx="55">
                  <c:v>15.714436823157463</c:v>
                </c:pt>
                <c:pt idx="56">
                  <c:v>0.83186699622143923</c:v>
                </c:pt>
                <c:pt idx="57">
                  <c:v>#N/A</c:v>
                </c:pt>
                <c:pt idx="58">
                  <c:v>5.3334521969466744</c:v>
                </c:pt>
                <c:pt idx="59">
                  <c:v>#N/A</c:v>
                </c:pt>
                <c:pt idx="60">
                  <c:v>2.6816337231353415</c:v>
                </c:pt>
                <c:pt idx="61">
                  <c:v>4.8594775849050809</c:v>
                </c:pt>
                <c:pt idx="62">
                  <c:v>2.7167822431112589</c:v>
                </c:pt>
                <c:pt idx="63">
                  <c:v>2.4144951557231824</c:v>
                </c:pt>
                <c:pt idx="64">
                  <c:v>4.1779527453944256</c:v>
                </c:pt>
                <c:pt idx="65">
                  <c:v>0.89175768184933801</c:v>
                </c:pt>
                <c:pt idx="66">
                  <c:v>5.1035818570091696</c:v>
                </c:pt>
                <c:pt idx="67">
                  <c:v>3.4737941199073794</c:v>
                </c:pt>
                <c:pt idx="68">
                  <c:v>3.8109492405931289</c:v>
                </c:pt>
                <c:pt idx="69">
                  <c:v>#N/A</c:v>
                </c:pt>
                <c:pt idx="70">
                  <c:v>2.4764408833270228</c:v>
                </c:pt>
                <c:pt idx="71">
                  <c:v>6.4523582055350737</c:v>
                </c:pt>
                <c:pt idx="72">
                  <c:v>5.0244070595831642</c:v>
                </c:pt>
                <c:pt idx="73">
                  <c:v>0.18714780228615599</c:v>
                </c:pt>
                <c:pt idx="74">
                  <c:v>2.1847060644761354</c:v>
                </c:pt>
                <c:pt idx="75">
                  <c:v>1.5242403749383695</c:v>
                </c:pt>
                <c:pt idx="76">
                  <c:v>#N/A</c:v>
                </c:pt>
                <c:pt idx="77">
                  <c:v>#N/A</c:v>
                </c:pt>
                <c:pt idx="78">
                  <c:v>0.20298989669103912</c:v>
                </c:pt>
                <c:pt idx="79">
                  <c:v>3.1162820918836416</c:v>
                </c:pt>
                <c:pt idx="80">
                  <c:v>2.0774105708913888</c:v>
                </c:pt>
                <c:pt idx="81">
                  <c:v>1.7017891456392116</c:v>
                </c:pt>
                <c:pt idx="82">
                  <c:v>#N/A</c:v>
                </c:pt>
                <c:pt idx="83">
                  <c:v>2.90761573842925</c:v>
                </c:pt>
                <c:pt idx="84">
                  <c:v>1.0641938693455955</c:v>
                </c:pt>
                <c:pt idx="85">
                  <c:v>#N/A</c:v>
                </c:pt>
                <c:pt idx="86">
                  <c:v>1.3557155622309458</c:v>
                </c:pt>
                <c:pt idx="87">
                  <c:v>0.99367930674976634</c:v>
                </c:pt>
                <c:pt idx="88">
                  <c:v>0.22195334607922382</c:v>
                </c:pt>
                <c:pt idx="89">
                  <c:v>0.7</c:v>
                </c:pt>
                <c:pt idx="90">
                  <c:v>7.0014335916150436</c:v>
                </c:pt>
                <c:pt idx="91">
                  <c:v>3.8296662233774219</c:v>
                </c:pt>
                <c:pt idx="92">
                  <c:v>7.8136736784398488</c:v>
                </c:pt>
                <c:pt idx="93">
                  <c:v>1.6976108845560799E-2</c:v>
                </c:pt>
                <c:pt idx="94">
                  <c:v>7.9652336777764274</c:v>
                </c:pt>
                <c:pt idx="95">
                  <c:v>5.9911463508257405</c:v>
                </c:pt>
                <c:pt idx="96">
                  <c:v>3.2011629534871457</c:v>
                </c:pt>
                <c:pt idx="97">
                  <c:v>1.9843417699892416</c:v>
                </c:pt>
                <c:pt idx="98">
                  <c:v>3.3600063376467642</c:v>
                </c:pt>
                <c:pt idx="99">
                  <c:v>12.462055047181551</c:v>
                </c:pt>
                <c:pt idx="100">
                  <c:v>1.7059346059591742</c:v>
                </c:pt>
                <c:pt idx="101">
                  <c:v>2.4269761316936376</c:v>
                </c:pt>
                <c:pt idx="102">
                  <c:v>0.38316331195917724</c:v>
                </c:pt>
                <c:pt idx="103">
                  <c:v>0.48368529896927209</c:v>
                </c:pt>
                <c:pt idx="104">
                  <c:v>1.1199588980963251</c:v>
                </c:pt>
                <c:pt idx="105">
                  <c:v>2.5887596224067266</c:v>
                </c:pt>
                <c:pt idx="106">
                  <c:v>0.89288569616926372</c:v>
                </c:pt>
                <c:pt idx="107">
                  <c:v>3.2353404888843684</c:v>
                </c:pt>
                <c:pt idx="108">
                  <c:v>1.1636439339992679</c:v>
                </c:pt>
                <c:pt idx="109">
                  <c:v>7.4482128284963878</c:v>
                </c:pt>
                <c:pt idx="110">
                  <c:v>2.8497673010600599</c:v>
                </c:pt>
                <c:pt idx="111">
                  <c:v>2.7446384601007825</c:v>
                </c:pt>
                <c:pt idx="112">
                  <c:v>1.076677989256779</c:v>
                </c:pt>
                <c:pt idx="113">
                  <c:v>1.7094974210012468</c:v>
                </c:pt>
                <c:pt idx="114">
                  <c:v>1.7551803979738694</c:v>
                </c:pt>
                <c:pt idx="115">
                  <c:v>#N/A</c:v>
                </c:pt>
                <c:pt idx="116">
                  <c:v>2.1527754468356948</c:v>
                </c:pt>
                <c:pt idx="117">
                  <c:v>2.1058752709494692</c:v>
                </c:pt>
                <c:pt idx="118">
                  <c:v>0.53110030908457828</c:v>
                </c:pt>
                <c:pt idx="119">
                  <c:v>3.1923018908938303</c:v>
                </c:pt>
                <c:pt idx="120">
                  <c:v>3.4385342394230234</c:v>
                </c:pt>
                <c:pt idx="121">
                  <c:v>1.4744042182886443</c:v>
                </c:pt>
                <c:pt idx="122">
                  <c:v>1.8390271265072529</c:v>
                </c:pt>
                <c:pt idx="123">
                  <c:v>2.347191653725559</c:v>
                </c:pt>
                <c:pt idx="124">
                  <c:v>11.470219620735868</c:v>
                </c:pt>
                <c:pt idx="125">
                  <c:v>9.7791467309344862E-2</c:v>
                </c:pt>
                <c:pt idx="126">
                  <c:v>1.5498445451532086</c:v>
                </c:pt>
                <c:pt idx="127">
                  <c:v>0.23960830364283697</c:v>
                </c:pt>
                <c:pt idx="128">
                  <c:v>5.1243114119483772</c:v>
                </c:pt>
                <c:pt idx="129">
                  <c:v>5.8285560646359391</c:v>
                </c:pt>
                <c:pt idx="130">
                  <c:v>34.316613519919507</c:v>
                </c:pt>
                <c:pt idx="131">
                  <c:v>3.2838435434066682</c:v>
                </c:pt>
                <c:pt idx="132">
                  <c:v>4.8269755488252057</c:v>
                </c:pt>
                <c:pt idx="133">
                  <c:v>2.035707675808994</c:v>
                </c:pt>
                <c:pt idx="134">
                  <c:v>1.4813552269674075</c:v>
                </c:pt>
                <c:pt idx="135">
                  <c:v>4.8015924631708344</c:v>
                </c:pt>
                <c:pt idx="136">
                  <c:v>3.3151884089597101</c:v>
                </c:pt>
                <c:pt idx="137">
                  <c:v>3.0226424935506748</c:v>
                </c:pt>
                <c:pt idx="138">
                  <c:v>5.8387378660658014</c:v>
                </c:pt>
                <c:pt idx="139">
                  <c:v>3.4605623162175316</c:v>
                </c:pt>
                <c:pt idx="140">
                  <c:v>3.330523366323817</c:v>
                </c:pt>
                <c:pt idx="141">
                  <c:v>2.3956789175899313</c:v>
                </c:pt>
                <c:pt idx="142">
                  <c:v>0.1757728629149467</c:v>
                </c:pt>
                <c:pt idx="143">
                  <c:v>2.8361922912854145</c:v>
                </c:pt>
                <c:pt idx="144">
                  <c:v>3.1530774727868E-2</c:v>
                </c:pt>
                <c:pt idx="145">
                  <c:v>3.2279311103090631</c:v>
                </c:pt>
                <c:pt idx="146">
                  <c:v>2.2877414449422848</c:v>
                </c:pt>
                <c:pt idx="147">
                  <c:v>0.80720439414551315</c:v>
                </c:pt>
                <c:pt idx="148">
                  <c:v>4.2696834680470586</c:v>
                </c:pt>
                <c:pt idx="149">
                  <c:v>2.3657464365579735</c:v>
                </c:pt>
                <c:pt idx="150">
                  <c:v>0.31725418579380443</c:v>
                </c:pt>
                <c:pt idx="151">
                  <c:v>5.7103024003394331</c:v>
                </c:pt>
                <c:pt idx="152">
                  <c:v>10.632902981797427</c:v>
                </c:pt>
                <c:pt idx="153">
                  <c:v>4.4151269380506637</c:v>
                </c:pt>
                <c:pt idx="154">
                  <c:v>0.78711368251519054</c:v>
                </c:pt>
                <c:pt idx="155">
                  <c:v>9.6557960245354391</c:v>
                </c:pt>
                <c:pt idx="156">
                  <c:v>#N/A</c:v>
                </c:pt>
                <c:pt idx="157">
                  <c:v>17.708360881034029</c:v>
                </c:pt>
                <c:pt idx="158">
                  <c:v>29.042175316628015</c:v>
                </c:pt>
                <c:pt idx="159">
                  <c:v>2.9824974149876278</c:v>
                </c:pt>
                <c:pt idx="160">
                  <c:v>6.9741769467234196</c:v>
                </c:pt>
                <c:pt idx="161">
                  <c:v>#N/A</c:v>
                </c:pt>
                <c:pt idx="162">
                  <c:v>2.8748961725969364</c:v>
                </c:pt>
                <c:pt idx="163">
                  <c:v>4.1292831866875694</c:v>
                </c:pt>
                <c:pt idx="164">
                  <c:v>4.8522624988556053</c:v>
                </c:pt>
                <c:pt idx="165">
                  <c:v>1.9853990008450186</c:v>
                </c:pt>
                <c:pt idx="166">
                  <c:v>6.6610023186308815</c:v>
                </c:pt>
                <c:pt idx="167">
                  <c:v>2.6322349195093477</c:v>
                </c:pt>
                <c:pt idx="168">
                  <c:v>3.4100910772620878</c:v>
                </c:pt>
                <c:pt idx="169">
                  <c:v>3.8730678409668706</c:v>
                </c:pt>
                <c:pt idx="170">
                  <c:v>5.9400314980484854</c:v>
                </c:pt>
                <c:pt idx="171">
                  <c:v>4.7632983457997054E-2</c:v>
                </c:pt>
                <c:pt idx="172">
                  <c:v>3.3775238216830203</c:v>
                </c:pt>
                <c:pt idx="173">
                  <c:v>5.6335101033352117</c:v>
                </c:pt>
                <c:pt idx="174">
                  <c:v>6.6556656442805266</c:v>
                </c:pt>
                <c:pt idx="175">
                  <c:v>8.0142161698278969</c:v>
                </c:pt>
                <c:pt idx="176">
                  <c:v>8.5476160534301648</c:v>
                </c:pt>
                <c:pt idx="177">
                  <c:v>5.1608820988508333</c:v>
                </c:pt>
                <c:pt idx="178">
                  <c:v>3.4914329119141243</c:v>
                </c:pt>
                <c:pt idx="179">
                  <c:v>5.1839576304829587</c:v>
                </c:pt>
                <c:pt idx="180">
                  <c:v>11.674838546231927</c:v>
                </c:pt>
                <c:pt idx="181">
                  <c:v>8.4159407950375318</c:v>
                </c:pt>
                <c:pt idx="182">
                  <c:v>5.379829623281001</c:v>
                </c:pt>
              </c:numCache>
            </c:numRef>
          </c:yVal>
          <c:smooth val="0"/>
          <c:extLst>
            <c:ext xmlns:c16="http://schemas.microsoft.com/office/drawing/2014/chart" uri="{C3380CC4-5D6E-409C-BE32-E72D297353CC}">
              <c16:uniqueId val="{00000001-327F-4E2C-97AD-49420D378BCD}"/>
            </c:ext>
          </c:extLst>
        </c:ser>
        <c:ser>
          <c:idx val="1"/>
          <c:order val="1"/>
          <c:tx>
            <c:v>EMDEs</c:v>
          </c:tx>
          <c:spPr>
            <a:ln w="25400" cap="rnd">
              <a:noFill/>
              <a:round/>
            </a:ln>
            <a:effectLst/>
          </c:spPr>
          <c:marker>
            <c:symbol val="circle"/>
            <c:size val="4"/>
            <c:spPr>
              <a:solidFill>
                <a:schemeClr val="accent2"/>
              </a:solidFill>
              <a:ln w="9525">
                <a:noFill/>
              </a:ln>
              <a:effectLst/>
            </c:spPr>
          </c:marker>
          <c:xVal>
            <c:numRef>
              <c:f>'Figure 1.13.'!$F$40:$F$185</c:f>
              <c:numCache>
                <c:formatCode>0.0</c:formatCode>
                <c:ptCount val="146"/>
                <c:pt idx="0">
                  <c:v>58.33</c:v>
                </c:pt>
                <c:pt idx="1">
                  <c:v>55.56</c:v>
                </c:pt>
                <c:pt idx="2">
                  <c:v>88.89</c:v>
                </c:pt>
                <c:pt idx="3">
                  <c:v>96.3</c:v>
                </c:pt>
                <c:pt idx="4">
                  <c:v>42.13</c:v>
                </c:pt>
                <c:pt idx="5">
                  <c:v>47.22</c:v>
                </c:pt>
                <c:pt idx="6">
                  <c:v>50.93</c:v>
                </c:pt>
                <c:pt idx="7">
                  <c:v>71.3</c:v>
                </c:pt>
                <c:pt idx="8">
                  <c:v>81.48</c:v>
                </c:pt>
                <c:pt idx="9">
                  <c:v>93.52</c:v>
                </c:pt>
                <c:pt idx="10">
                  <c:v>88.89</c:v>
                </c:pt>
                <c:pt idx="11">
                  <c:v>93.52</c:v>
                </c:pt>
                <c:pt idx="12">
                  <c:v>#N/A</c:v>
                </c:pt>
                <c:pt idx="13">
                  <c:v>100</c:v>
                </c:pt>
                <c:pt idx="14">
                  <c:v>2.78</c:v>
                </c:pt>
                <c:pt idx="15">
                  <c:v>11.11</c:v>
                </c:pt>
                <c:pt idx="16">
                  <c:v>51.85</c:v>
                </c:pt>
                <c:pt idx="17">
                  <c:v>93.52</c:v>
                </c:pt>
                <c:pt idx="18">
                  <c:v>94.44</c:v>
                </c:pt>
                <c:pt idx="19">
                  <c:v>54.63</c:v>
                </c:pt>
                <c:pt idx="20">
                  <c:v>82.41</c:v>
                </c:pt>
                <c:pt idx="21">
                  <c:v>#N/A</c:v>
                </c:pt>
                <c:pt idx="22">
                  <c:v>#N/A</c:v>
                </c:pt>
                <c:pt idx="23">
                  <c:v>#N/A</c:v>
                </c:pt>
                <c:pt idx="24">
                  <c:v>#N/A</c:v>
                </c:pt>
                <c:pt idx="25">
                  <c:v>#N/A</c:v>
                </c:pt>
                <c:pt idx="26">
                  <c:v>#N/A</c:v>
                </c:pt>
                <c:pt idx="27">
                  <c:v>#N/A</c:v>
                </c:pt>
                <c:pt idx="28">
                  <c:v>78.7</c:v>
                </c:pt>
                <c:pt idx="29">
                  <c:v>#N/A</c:v>
                </c:pt>
                <c:pt idx="30">
                  <c:v>#N/A</c:v>
                </c:pt>
                <c:pt idx="31">
                  <c:v>#N/A</c:v>
                </c:pt>
                <c:pt idx="32">
                  <c:v>#N/A</c:v>
                </c:pt>
                <c:pt idx="33">
                  <c:v>79.63</c:v>
                </c:pt>
                <c:pt idx="34">
                  <c:v>25</c:v>
                </c:pt>
                <c:pt idx="35">
                  <c:v>18.52</c:v>
                </c:pt>
                <c:pt idx="36">
                  <c:v>77.78</c:v>
                </c:pt>
                <c:pt idx="37">
                  <c:v>100</c:v>
                </c:pt>
                <c:pt idx="38">
                  <c:v>74.069999999999993</c:v>
                </c:pt>
                <c:pt idx="39">
                  <c:v>52.78</c:v>
                </c:pt>
                <c:pt idx="40">
                  <c:v>81.48</c:v>
                </c:pt>
                <c:pt idx="41">
                  <c:v>30.56</c:v>
                </c:pt>
                <c:pt idx="42">
                  <c:v>68.52</c:v>
                </c:pt>
                <c:pt idx="43">
                  <c:v>45.37</c:v>
                </c:pt>
                <c:pt idx="44">
                  <c:v>18.52</c:v>
                </c:pt>
                <c:pt idx="45">
                  <c:v>50.93</c:v>
                </c:pt>
                <c:pt idx="46">
                  <c:v>62.04</c:v>
                </c:pt>
                <c:pt idx="47">
                  <c:v>87.04</c:v>
                </c:pt>
                <c:pt idx="48">
                  <c:v>#N/A</c:v>
                </c:pt>
                <c:pt idx="49">
                  <c:v>52.78</c:v>
                </c:pt>
                <c:pt idx="50">
                  <c:v>86.11</c:v>
                </c:pt>
                <c:pt idx="51">
                  <c:v>#N/A</c:v>
                </c:pt>
                <c:pt idx="52">
                  <c:v>97.22</c:v>
                </c:pt>
                <c:pt idx="53">
                  <c:v>48.15</c:v>
                </c:pt>
                <c:pt idx="54">
                  <c:v>43.52</c:v>
                </c:pt>
                <c:pt idx="55">
                  <c:v>#N/A</c:v>
                </c:pt>
                <c:pt idx="56">
                  <c:v>#N/A</c:v>
                </c:pt>
                <c:pt idx="57">
                  <c:v>22.22</c:v>
                </c:pt>
                <c:pt idx="58">
                  <c:v>#N/A</c:v>
                </c:pt>
                <c:pt idx="59">
                  <c:v>93.52</c:v>
                </c:pt>
                <c:pt idx="60">
                  <c:v>52.78</c:v>
                </c:pt>
                <c:pt idx="61">
                  <c:v>75</c:v>
                </c:pt>
                <c:pt idx="62">
                  <c:v>33.799999999999997</c:v>
                </c:pt>
                <c:pt idx="63">
                  <c:v>50</c:v>
                </c:pt>
                <c:pt idx="64">
                  <c:v>94.44</c:v>
                </c:pt>
                <c:pt idx="65">
                  <c:v>36.11</c:v>
                </c:pt>
                <c:pt idx="66">
                  <c:v>#N/A</c:v>
                </c:pt>
                <c:pt idx="67">
                  <c:v>#N/A</c:v>
                </c:pt>
                <c:pt idx="68">
                  <c:v>#N/A</c:v>
                </c:pt>
                <c:pt idx="69">
                  <c:v>57.41</c:v>
                </c:pt>
                <c:pt idx="70">
                  <c:v>75.930000000000007</c:v>
                </c:pt>
                <c:pt idx="71">
                  <c:v>68.52</c:v>
                </c:pt>
                <c:pt idx="72">
                  <c:v>88.89</c:v>
                </c:pt>
                <c:pt idx="73">
                  <c:v>#N/A</c:v>
                </c:pt>
                <c:pt idx="74">
                  <c:v>97.22</c:v>
                </c:pt>
                <c:pt idx="75">
                  <c:v>77.78</c:v>
                </c:pt>
                <c:pt idx="76">
                  <c:v>59.72</c:v>
                </c:pt>
                <c:pt idx="77">
                  <c:v>#N/A</c:v>
                </c:pt>
                <c:pt idx="78">
                  <c:v>#N/A</c:v>
                </c:pt>
                <c:pt idx="79">
                  <c:v>73.150000000000006</c:v>
                </c:pt>
                <c:pt idx="80">
                  <c:v>87.04</c:v>
                </c:pt>
                <c:pt idx="81">
                  <c:v>#N/A</c:v>
                </c:pt>
                <c:pt idx="82">
                  <c:v>52.78</c:v>
                </c:pt>
                <c:pt idx="83">
                  <c:v>#N/A</c:v>
                </c:pt>
                <c:pt idx="84">
                  <c:v>64.81</c:v>
                </c:pt>
                <c:pt idx="85">
                  <c:v>80.56</c:v>
                </c:pt>
                <c:pt idx="86">
                  <c:v>83.33</c:v>
                </c:pt>
                <c:pt idx="87">
                  <c:v>#N/A</c:v>
                </c:pt>
                <c:pt idx="88">
                  <c:v>79.63</c:v>
                </c:pt>
                <c:pt idx="89">
                  <c:v>95.37</c:v>
                </c:pt>
                <c:pt idx="90">
                  <c:v>#N/A</c:v>
                </c:pt>
                <c:pt idx="91">
                  <c:v>72.22</c:v>
                </c:pt>
                <c:pt idx="92">
                  <c:v>#N/A</c:v>
                </c:pt>
                <c:pt idx="93">
                  <c:v>82.41</c:v>
                </c:pt>
                <c:pt idx="94">
                  <c:v>87.96</c:v>
                </c:pt>
                <c:pt idx="95">
                  <c:v>50.93</c:v>
                </c:pt>
                <c:pt idx="96">
                  <c:v>61.11</c:v>
                </c:pt>
                <c:pt idx="97">
                  <c:v>82.87</c:v>
                </c:pt>
                <c:pt idx="98">
                  <c:v>#N/A</c:v>
                </c:pt>
                <c:pt idx="99">
                  <c:v>100</c:v>
                </c:pt>
                <c:pt idx="100">
                  <c:v>#N/A</c:v>
                </c:pt>
                <c:pt idx="101">
                  <c:v>#N/A</c:v>
                </c:pt>
                <c:pt idx="102">
                  <c:v>66.67</c:v>
                </c:pt>
                <c:pt idx="103">
                  <c:v>80.56</c:v>
                </c:pt>
                <c:pt idx="104">
                  <c:v>#N/A</c:v>
                </c:pt>
                <c:pt idx="105">
                  <c:v>92.59</c:v>
                </c:pt>
                <c:pt idx="106">
                  <c:v>82.41</c:v>
                </c:pt>
                <c:pt idx="107">
                  <c:v>40.74</c:v>
                </c:pt>
                <c:pt idx="108">
                  <c:v>#N/A</c:v>
                </c:pt>
                <c:pt idx="109">
                  <c:v>87.96</c:v>
                </c:pt>
                <c:pt idx="110">
                  <c:v>87.04</c:v>
                </c:pt>
                <c:pt idx="111">
                  <c:v>84.26</c:v>
                </c:pt>
                <c:pt idx="112">
                  <c:v>65.28</c:v>
                </c:pt>
                <c:pt idx="113">
                  <c:v>#N/A</c:v>
                </c:pt>
                <c:pt idx="114">
                  <c:v>#N/A</c:v>
                </c:pt>
                <c:pt idx="115">
                  <c:v>#N/A</c:v>
                </c:pt>
                <c:pt idx="116">
                  <c:v>#N/A</c:v>
                </c:pt>
                <c:pt idx="117">
                  <c:v>#N/A</c:v>
                </c:pt>
                <c:pt idx="118">
                  <c:v>#N/A</c:v>
                </c:pt>
                <c:pt idx="119">
                  <c:v>#N/A</c:v>
                </c:pt>
                <c:pt idx="120">
                  <c:v>#N/A</c:v>
                </c:pt>
                <c:pt idx="121">
                  <c:v>#N/A</c:v>
                </c:pt>
                <c:pt idx="122">
                  <c:v>#N/A</c:v>
                </c:pt>
                <c:pt idx="123">
                  <c:v>68.52</c:v>
                </c:pt>
                <c:pt idx="124">
                  <c:v>8.33</c:v>
                </c:pt>
                <c:pt idx="125">
                  <c:v>84.26</c:v>
                </c:pt>
                <c:pt idx="126">
                  <c:v>100</c:v>
                </c:pt>
                <c:pt idx="127">
                  <c:v>80.09</c:v>
                </c:pt>
                <c:pt idx="128">
                  <c:v>92.13</c:v>
                </c:pt>
                <c:pt idx="129">
                  <c:v>70.37</c:v>
                </c:pt>
                <c:pt idx="130">
                  <c:v>87.04</c:v>
                </c:pt>
                <c:pt idx="131">
                  <c:v>60.65</c:v>
                </c:pt>
                <c:pt idx="132">
                  <c:v>#N/A</c:v>
                </c:pt>
                <c:pt idx="133">
                  <c:v>8.33</c:v>
                </c:pt>
                <c:pt idx="134">
                  <c:v>#N/A</c:v>
                </c:pt>
                <c:pt idx="135">
                  <c:v>88.89</c:v>
                </c:pt>
                <c:pt idx="136">
                  <c:v>90.74</c:v>
                </c:pt>
                <c:pt idx="137">
                  <c:v>81.48</c:v>
                </c:pt>
                <c:pt idx="138">
                  <c:v>#N/A</c:v>
                </c:pt>
                <c:pt idx="139">
                  <c:v>67.59</c:v>
                </c:pt>
                <c:pt idx="140">
                  <c:v>66.67</c:v>
                </c:pt>
                <c:pt idx="141">
                  <c:v>#N/A</c:v>
                </c:pt>
                <c:pt idx="142">
                  <c:v>89.81</c:v>
                </c:pt>
                <c:pt idx="143">
                  <c:v>57.41</c:v>
                </c:pt>
                <c:pt idx="144">
                  <c:v>#N/A</c:v>
                </c:pt>
                <c:pt idx="145">
                  <c:v>61.11</c:v>
                </c:pt>
              </c:numCache>
            </c:numRef>
          </c:xVal>
          <c:yVal>
            <c:numRef>
              <c:f>'Figure 1.13.'!$C$40:$C$185</c:f>
              <c:numCache>
                <c:formatCode>0.0</c:formatCode>
                <c:ptCount val="146"/>
                <c:pt idx="0">
                  <c:v>13.753215882549961</c:v>
                </c:pt>
                <c:pt idx="1">
                  <c:v>9.4986547062620375</c:v>
                </c:pt>
                <c:pt idx="2">
                  <c:v>6.0432012796140029</c:v>
                </c:pt>
                <c:pt idx="3">
                  <c:v>15.835870922821622</c:v>
                </c:pt>
                <c:pt idx="4">
                  <c:v>14.61506793131624</c:v>
                </c:pt>
                <c:pt idx="5">
                  <c:v>10.711544988371216</c:v>
                </c:pt>
                <c:pt idx="6">
                  <c:v>5.2709033679871595</c:v>
                </c:pt>
                <c:pt idx="7">
                  <c:v>1.4278221702517546</c:v>
                </c:pt>
                <c:pt idx="8">
                  <c:v>2.0309468847831686</c:v>
                </c:pt>
                <c:pt idx="9">
                  <c:v>#N/A</c:v>
                </c:pt>
                <c:pt idx="10">
                  <c:v>3.7120205638643258</c:v>
                </c:pt>
                <c:pt idx="11">
                  <c:v>3.3595119917965288</c:v>
                </c:pt>
                <c:pt idx="12">
                  <c:v>1.5735680087027366</c:v>
                </c:pt>
                <c:pt idx="13">
                  <c:v>4.3559797828337636</c:v>
                </c:pt>
                <c:pt idx="14">
                  <c:v>1.1004310818963481</c:v>
                </c:pt>
                <c:pt idx="15">
                  <c:v>1.3867383879908961</c:v>
                </c:pt>
                <c:pt idx="16">
                  <c:v>2.9857586590044525</c:v>
                </c:pt>
                <c:pt idx="17">
                  <c:v>2.5845777390739224</c:v>
                </c:pt>
                <c:pt idx="18">
                  <c:v>15.714436823157463</c:v>
                </c:pt>
                <c:pt idx="19">
                  <c:v>0.83186699622143923</c:v>
                </c:pt>
                <c:pt idx="20">
                  <c:v>#N/A</c:v>
                </c:pt>
                <c:pt idx="21">
                  <c:v>5.3334521969466744</c:v>
                </c:pt>
                <c:pt idx="22">
                  <c:v>#N/A</c:v>
                </c:pt>
                <c:pt idx="23">
                  <c:v>2.6816337231353415</c:v>
                </c:pt>
                <c:pt idx="24">
                  <c:v>4.8594775849050809</c:v>
                </c:pt>
                <c:pt idx="25">
                  <c:v>2.7167822431112589</c:v>
                </c:pt>
                <c:pt idx="26">
                  <c:v>2.4144951557231824</c:v>
                </c:pt>
                <c:pt idx="27">
                  <c:v>4.1779527453944256</c:v>
                </c:pt>
                <c:pt idx="28">
                  <c:v>0.89175768184933801</c:v>
                </c:pt>
                <c:pt idx="29">
                  <c:v>5.1035818570091696</c:v>
                </c:pt>
                <c:pt idx="30">
                  <c:v>3.4737941199073794</c:v>
                </c:pt>
                <c:pt idx="31">
                  <c:v>3.8109492405931289</c:v>
                </c:pt>
                <c:pt idx="32">
                  <c:v>#N/A</c:v>
                </c:pt>
                <c:pt idx="33">
                  <c:v>2.4764408833270228</c:v>
                </c:pt>
                <c:pt idx="34">
                  <c:v>6.4523582055350737</c:v>
                </c:pt>
                <c:pt idx="35">
                  <c:v>5.0244070595831642</c:v>
                </c:pt>
                <c:pt idx="36">
                  <c:v>0.18714780228615599</c:v>
                </c:pt>
                <c:pt idx="37">
                  <c:v>2.1847060644761354</c:v>
                </c:pt>
                <c:pt idx="38">
                  <c:v>1.5242403749383695</c:v>
                </c:pt>
                <c:pt idx="39">
                  <c:v>#N/A</c:v>
                </c:pt>
                <c:pt idx="40">
                  <c:v>#N/A</c:v>
                </c:pt>
                <c:pt idx="41">
                  <c:v>0.20298989669103912</c:v>
                </c:pt>
                <c:pt idx="42">
                  <c:v>3.1162820918836416</c:v>
                </c:pt>
                <c:pt idx="43">
                  <c:v>2.0774105708913888</c:v>
                </c:pt>
                <c:pt idx="44">
                  <c:v>1.7017891456392116</c:v>
                </c:pt>
                <c:pt idx="45">
                  <c:v>#N/A</c:v>
                </c:pt>
                <c:pt idx="46">
                  <c:v>2.90761573842925</c:v>
                </c:pt>
                <c:pt idx="47">
                  <c:v>1.0641938693455955</c:v>
                </c:pt>
                <c:pt idx="48">
                  <c:v>#N/A</c:v>
                </c:pt>
                <c:pt idx="49">
                  <c:v>1.3557155622309458</c:v>
                </c:pt>
                <c:pt idx="50">
                  <c:v>0.99367930674976634</c:v>
                </c:pt>
                <c:pt idx="51">
                  <c:v>0.22195334607922382</c:v>
                </c:pt>
                <c:pt idx="52">
                  <c:v>0.7</c:v>
                </c:pt>
                <c:pt idx="53">
                  <c:v>7.0014335916150436</c:v>
                </c:pt>
                <c:pt idx="54">
                  <c:v>3.8296662233774219</c:v>
                </c:pt>
                <c:pt idx="55">
                  <c:v>7.8136736784398488</c:v>
                </c:pt>
                <c:pt idx="56">
                  <c:v>1.6976108845560799E-2</c:v>
                </c:pt>
                <c:pt idx="57">
                  <c:v>7.9652336777764274</c:v>
                </c:pt>
                <c:pt idx="58">
                  <c:v>5.9911463508257405</c:v>
                </c:pt>
                <c:pt idx="59">
                  <c:v>3.2011629534871457</c:v>
                </c:pt>
                <c:pt idx="60">
                  <c:v>1.9843417699892416</c:v>
                </c:pt>
                <c:pt idx="61">
                  <c:v>3.3600063376467642</c:v>
                </c:pt>
                <c:pt idx="62">
                  <c:v>12.462055047181551</c:v>
                </c:pt>
                <c:pt idx="63">
                  <c:v>1.7059346059591742</c:v>
                </c:pt>
                <c:pt idx="64">
                  <c:v>2.4269761316936376</c:v>
                </c:pt>
                <c:pt idx="65">
                  <c:v>0.38316331195917724</c:v>
                </c:pt>
                <c:pt idx="66">
                  <c:v>0.48368529896927209</c:v>
                </c:pt>
                <c:pt idx="67">
                  <c:v>1.1199588980963251</c:v>
                </c:pt>
                <c:pt idx="68">
                  <c:v>2.5887596224067266</c:v>
                </c:pt>
                <c:pt idx="69">
                  <c:v>0.89288569616926372</c:v>
                </c:pt>
                <c:pt idx="70">
                  <c:v>3.2353404888843684</c:v>
                </c:pt>
                <c:pt idx="71">
                  <c:v>1.1636439339992679</c:v>
                </c:pt>
                <c:pt idx="72">
                  <c:v>7.4482128284963878</c:v>
                </c:pt>
                <c:pt idx="73">
                  <c:v>2.8497673010600599</c:v>
                </c:pt>
                <c:pt idx="74">
                  <c:v>2.7446384601007825</c:v>
                </c:pt>
                <c:pt idx="75">
                  <c:v>1.076677989256779</c:v>
                </c:pt>
                <c:pt idx="76">
                  <c:v>1.7094974210012468</c:v>
                </c:pt>
                <c:pt idx="77">
                  <c:v>1.7551803979738694</c:v>
                </c:pt>
                <c:pt idx="78">
                  <c:v>#N/A</c:v>
                </c:pt>
                <c:pt idx="79">
                  <c:v>2.1527754468356948</c:v>
                </c:pt>
                <c:pt idx="80">
                  <c:v>2.1058752709494692</c:v>
                </c:pt>
                <c:pt idx="81">
                  <c:v>0.53110030908457828</c:v>
                </c:pt>
                <c:pt idx="82">
                  <c:v>3.1923018908938303</c:v>
                </c:pt>
                <c:pt idx="83">
                  <c:v>3.4385342394230234</c:v>
                </c:pt>
                <c:pt idx="84">
                  <c:v>1.4744042182886443</c:v>
                </c:pt>
                <c:pt idx="85">
                  <c:v>1.8390271265072529</c:v>
                </c:pt>
                <c:pt idx="86">
                  <c:v>2.347191653725559</c:v>
                </c:pt>
                <c:pt idx="87">
                  <c:v>11.470219620735868</c:v>
                </c:pt>
                <c:pt idx="88">
                  <c:v>9.7791467309344862E-2</c:v>
                </c:pt>
                <c:pt idx="89">
                  <c:v>1.5498445451532086</c:v>
                </c:pt>
                <c:pt idx="90">
                  <c:v>0.23960830364283697</c:v>
                </c:pt>
                <c:pt idx="91">
                  <c:v>5.1243114119483772</c:v>
                </c:pt>
                <c:pt idx="92">
                  <c:v>5.8285560646359391</c:v>
                </c:pt>
                <c:pt idx="93">
                  <c:v>34.316613519919507</c:v>
                </c:pt>
                <c:pt idx="94">
                  <c:v>3.2838435434066682</c:v>
                </c:pt>
                <c:pt idx="95">
                  <c:v>4.8269755488252057</c:v>
                </c:pt>
                <c:pt idx="96">
                  <c:v>2.035707675808994</c:v>
                </c:pt>
                <c:pt idx="97">
                  <c:v>1.4813552269674075</c:v>
                </c:pt>
                <c:pt idx="98">
                  <c:v>4.8015924631708344</c:v>
                </c:pt>
                <c:pt idx="99">
                  <c:v>3.3151884089597101</c:v>
                </c:pt>
                <c:pt idx="100">
                  <c:v>3.0226424935506748</c:v>
                </c:pt>
                <c:pt idx="101">
                  <c:v>5.8387378660658014</c:v>
                </c:pt>
                <c:pt idx="102">
                  <c:v>3.4605623162175316</c:v>
                </c:pt>
                <c:pt idx="103">
                  <c:v>3.330523366323817</c:v>
                </c:pt>
                <c:pt idx="104">
                  <c:v>2.3956789175899313</c:v>
                </c:pt>
                <c:pt idx="105">
                  <c:v>0.1757728629149467</c:v>
                </c:pt>
                <c:pt idx="106">
                  <c:v>2.8361922912854145</c:v>
                </c:pt>
                <c:pt idx="107">
                  <c:v>3.1530774727868E-2</c:v>
                </c:pt>
                <c:pt idx="108">
                  <c:v>3.2279311103090631</c:v>
                </c:pt>
                <c:pt idx="109">
                  <c:v>2.2877414449422848</c:v>
                </c:pt>
                <c:pt idx="110">
                  <c:v>0.80720439414551315</c:v>
                </c:pt>
                <c:pt idx="111">
                  <c:v>4.2696834680470586</c:v>
                </c:pt>
                <c:pt idx="112">
                  <c:v>2.3657464365579735</c:v>
                </c:pt>
                <c:pt idx="113">
                  <c:v>0.31725418579380443</c:v>
                </c:pt>
                <c:pt idx="114">
                  <c:v>5.7103024003394331</c:v>
                </c:pt>
                <c:pt idx="115">
                  <c:v>10.632902981797427</c:v>
                </c:pt>
                <c:pt idx="116">
                  <c:v>4.4151269380506637</c:v>
                </c:pt>
                <c:pt idx="117">
                  <c:v>0.78711368251519054</c:v>
                </c:pt>
                <c:pt idx="118">
                  <c:v>9.6557960245354391</c:v>
                </c:pt>
                <c:pt idx="119">
                  <c:v>#N/A</c:v>
                </c:pt>
                <c:pt idx="120">
                  <c:v>17.708360881034029</c:v>
                </c:pt>
                <c:pt idx="121">
                  <c:v>29.042175316628015</c:v>
                </c:pt>
                <c:pt idx="122">
                  <c:v>2.9824974149876278</c:v>
                </c:pt>
                <c:pt idx="123">
                  <c:v>6.9741769467234196</c:v>
                </c:pt>
                <c:pt idx="124">
                  <c:v>#N/A</c:v>
                </c:pt>
                <c:pt idx="125">
                  <c:v>2.8748961725969364</c:v>
                </c:pt>
                <c:pt idx="126">
                  <c:v>4.1292831866875694</c:v>
                </c:pt>
                <c:pt idx="127">
                  <c:v>4.8522624988556053</c:v>
                </c:pt>
                <c:pt idx="128">
                  <c:v>1.9853990008450186</c:v>
                </c:pt>
                <c:pt idx="129">
                  <c:v>6.6610023186308815</c:v>
                </c:pt>
                <c:pt idx="130">
                  <c:v>2.6322349195093477</c:v>
                </c:pt>
                <c:pt idx="131">
                  <c:v>3.4100910772620878</c:v>
                </c:pt>
                <c:pt idx="132">
                  <c:v>3.8730678409668706</c:v>
                </c:pt>
                <c:pt idx="133">
                  <c:v>5.9400314980484854</c:v>
                </c:pt>
                <c:pt idx="134">
                  <c:v>4.7632983457997054E-2</c:v>
                </c:pt>
                <c:pt idx="135">
                  <c:v>3.3775238216830203</c:v>
                </c:pt>
                <c:pt idx="136">
                  <c:v>5.6335101033352117</c:v>
                </c:pt>
                <c:pt idx="137">
                  <c:v>6.6556656442805266</c:v>
                </c:pt>
                <c:pt idx="138">
                  <c:v>8.0142161698278969</c:v>
                </c:pt>
                <c:pt idx="139">
                  <c:v>8.5476160534301648</c:v>
                </c:pt>
                <c:pt idx="140">
                  <c:v>5.1608820988508333</c:v>
                </c:pt>
                <c:pt idx="141">
                  <c:v>3.4914329119141243</c:v>
                </c:pt>
                <c:pt idx="142">
                  <c:v>5.1839576304829587</c:v>
                </c:pt>
                <c:pt idx="143">
                  <c:v>11.674838546231927</c:v>
                </c:pt>
                <c:pt idx="144">
                  <c:v>8.4159407950375318</c:v>
                </c:pt>
                <c:pt idx="145">
                  <c:v>5.379829623281001</c:v>
                </c:pt>
              </c:numCache>
            </c:numRef>
          </c:yVal>
          <c:smooth val="0"/>
          <c:extLst>
            <c:ext xmlns:c16="http://schemas.microsoft.com/office/drawing/2014/chart" uri="{C3380CC4-5D6E-409C-BE32-E72D297353CC}">
              <c16:uniqueId val="{00000002-327F-4E2C-97AD-49420D378BCD}"/>
            </c:ext>
          </c:extLst>
        </c:ser>
        <c:dLbls>
          <c:showLegendKey val="0"/>
          <c:showVal val="0"/>
          <c:showCatName val="0"/>
          <c:showSerName val="0"/>
          <c:showPercent val="0"/>
          <c:showBubbleSize val="0"/>
        </c:dLbls>
        <c:axId val="2079507935"/>
        <c:axId val="713730463"/>
      </c:scatterChart>
      <c:valAx>
        <c:axId val="2079507935"/>
        <c:scaling>
          <c:orientation val="minMax"/>
          <c:max val="100"/>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r>
                  <a:rPr lang="en-US"/>
                  <a:t>Early stringency of mobility restrictions</a:t>
                </a:r>
                <a:r>
                  <a:rPr lang="en-US" baseline="0"/>
                  <a:t> (index 0-100)</a:t>
                </a:r>
                <a:endParaRPr lang="en-US"/>
              </a:p>
            </c:rich>
          </c:tx>
          <c:layout>
            <c:manualLayout>
              <c:xMode val="edge"/>
              <c:yMode val="edge"/>
              <c:x val="0.18638888888888888"/>
              <c:y val="0.9121255468066491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713730463"/>
        <c:crosses val="autoZero"/>
        <c:crossBetween val="midCat"/>
      </c:valAx>
      <c:valAx>
        <c:axId val="713730463"/>
        <c:scaling>
          <c:orientation val="minMax"/>
          <c:max val="41"/>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r>
                  <a:rPr lang="en-US"/>
                  <a:t>Fiscal package  (percent of GDP)</a:t>
                </a:r>
              </a:p>
            </c:rich>
          </c:tx>
          <c:layout>
            <c:manualLayout>
              <c:xMode val="edge"/>
              <c:yMode val="edge"/>
              <c:x val="1.6773897438183399E-2"/>
              <c:y val="0.17767814922550046"/>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title>
        <c:numFmt formatCode="0.0"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2079507935"/>
        <c:crosses val="autoZero"/>
        <c:crossBetween val="midCat"/>
      </c:valAx>
      <c:spPr>
        <a:noFill/>
        <a:ln>
          <a:noFill/>
        </a:ln>
        <a:effectLst/>
      </c:spPr>
    </c:plotArea>
    <c:legend>
      <c:legendPos val="t"/>
      <c:legendEntry>
        <c:idx val="2"/>
        <c:delete val="1"/>
      </c:legendEntry>
      <c:layout>
        <c:manualLayout>
          <c:xMode val="edge"/>
          <c:yMode val="edge"/>
          <c:x val="0.74771265785376662"/>
          <c:y val="0.11811789803258486"/>
          <c:w val="0.21327185105571542"/>
          <c:h val="0.1831864279880206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latin typeface="Arial Narrow" panose="020B060602020203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284147248429375"/>
          <c:y val="7.6627293278672529E-2"/>
          <c:w val="0.71938357886334803"/>
          <c:h val="0.71703404317897679"/>
        </c:manualLayout>
      </c:layout>
      <c:scatterChart>
        <c:scatterStyle val="lineMarker"/>
        <c:varyColors val="0"/>
        <c:ser>
          <c:idx val="0"/>
          <c:order val="0"/>
          <c:tx>
            <c:v>AEs</c:v>
          </c:tx>
          <c:spPr>
            <a:ln w="25400" cap="rnd">
              <a:noFill/>
              <a:round/>
            </a:ln>
            <a:effectLst/>
          </c:spPr>
          <c:marker>
            <c:symbol val="circle"/>
            <c:size val="4"/>
            <c:spPr>
              <a:solidFill>
                <a:srgbClr val="002060"/>
              </a:solidFill>
              <a:ln w="9525">
                <a:noFill/>
              </a:ln>
              <a:effectLst/>
            </c:spPr>
          </c:marker>
          <c:trendline>
            <c:spPr>
              <a:ln w="19050" cap="rnd">
                <a:solidFill>
                  <a:schemeClr val="bg1">
                    <a:lumMod val="65000"/>
                  </a:schemeClr>
                </a:solidFill>
                <a:prstDash val="solid"/>
              </a:ln>
              <a:effectLst/>
            </c:spPr>
            <c:trendlineType val="linear"/>
            <c:dispRSqr val="0"/>
            <c:dispEq val="0"/>
          </c:trendline>
          <c:xVal>
            <c:numRef>
              <c:f>'Figure 1.13.'!$G$3:$G$185</c:f>
              <c:numCache>
                <c:formatCode>0.0</c:formatCode>
                <c:ptCount val="183"/>
                <c:pt idx="0">
                  <c:v>65.253518303805947</c:v>
                </c:pt>
                <c:pt idx="1">
                  <c:v>48.7274072155314</c:v>
                </c:pt>
                <c:pt idx="2">
                  <c:v>58.849545742131916</c:v>
                </c:pt>
                <c:pt idx="3">
                  <c:v>54.028793802887726</c:v>
                </c:pt>
                <c:pt idx="4">
                  <c:v>59.719019772099657</c:v>
                </c:pt>
                <c:pt idx="5">
                  <c:v>49.798545376458222</c:v>
                </c:pt>
                <c:pt idx="6">
                  <c:v>56.226224050052998</c:v>
                </c:pt>
                <c:pt idx="7">
                  <c:v>63.132997037219923</c:v>
                </c:pt>
                <c:pt idx="8">
                  <c:v>44.1607671584202</c:v>
                </c:pt>
                <c:pt idx="9">
                  <c:v>120.49033413996381</c:v>
                </c:pt>
                <c:pt idx="10">
                  <c:v>59.69336544316058</c:v>
                </c:pt>
                <c:pt idx="11">
                  <c:v>66.214050457159132</c:v>
                </c:pt>
                <c:pt idx="12">
                  <c:v>55.264967030675976</c:v>
                </c:pt>
                <c:pt idx="13">
                  <c:v>72.008016867817318</c:v>
                </c:pt>
                <c:pt idx="14">
                  <c:v>51.190126717275817</c:v>
                </c:pt>
                <c:pt idx="15">
                  <c:v>43.193857588410353</c:v>
                </c:pt>
                <c:pt idx="16">
                  <c:v>50.748171445969071</c:v>
                </c:pt>
                <c:pt idx="17">
                  <c:v>31.572121397593129</c:v>
                </c:pt>
                <c:pt idx="18">
                  <c:v>58.965050558445839</c:v>
                </c:pt>
                <c:pt idx="19">
                  <c:v>91.958854376775761</c:v>
                </c:pt>
                <c:pt idx="20">
                  <c:v>46.92413456776324</c:v>
                </c:pt>
                <c:pt idx="21">
                  <c:v>36.246014947985785</c:v>
                </c:pt>
                <c:pt idx="22">
                  <c:v>43.153547209643939</c:v>
                </c:pt>
                <c:pt idx="23">
                  <c:v>52.725750216503783</c:v>
                </c:pt>
                <c:pt idx="24">
                  <c:v>43.809037370101933</c:v>
                </c:pt>
                <c:pt idx="25">
                  <c:v>41.656485689122334</c:v>
                </c:pt>
                <c:pt idx="26">
                  <c:v>41.785560753936025</c:v>
                </c:pt>
                <c:pt idx="27">
                  <c:v>53.274544653204103</c:v>
                </c:pt>
                <c:pt idx="28">
                  <c:v>62.267400728215435</c:v>
                </c:pt>
                <c:pt idx="29">
                  <c:v>44.573057935412344</c:v>
                </c:pt>
                <c:pt idx="30">
                  <c:v>101.45809597482898</c:v>
                </c:pt>
                <c:pt idx="31">
                  <c:v>42.66991706921727</c:v>
                </c:pt>
                <c:pt idx="32">
                  <c:v>34.202352623553935</c:v>
                </c:pt>
                <c:pt idx="33">
                  <c:v>38.540113388337055</c:v>
                </c:pt>
                <c:pt idx="34">
                  <c:v>32.013653848965085</c:v>
                </c:pt>
                <c:pt idx="35">
                  <c:v>38.586900573141605</c:v>
                </c:pt>
                <c:pt idx="36">
                  <c:v>40.716544611389466</c:v>
                </c:pt>
                <c:pt idx="37">
                  <c:v>29.723532642286212</c:v>
                </c:pt>
                <c:pt idx="38">
                  <c:v>12.961701507949879</c:v>
                </c:pt>
                <c:pt idx="39">
                  <c:v>22.996999709398899</c:v>
                </c:pt>
                <c:pt idx="40">
                  <c:v>9.0641031960113008</c:v>
                </c:pt>
                <c:pt idx="41">
                  <c:v>15.336836312556986</c:v>
                </c:pt>
                <c:pt idx="42">
                  <c:v>25.057070525336048</c:v>
                </c:pt>
                <c:pt idx="43">
                  <c:v>15.334101260995521</c:v>
                </c:pt>
                <c:pt idx="44">
                  <c:v>20.360909674045228</c:v>
                </c:pt>
                <c:pt idx="45">
                  <c:v>19.897824230508135</c:v>
                </c:pt>
                <c:pt idx="46">
                  <c:v>11.928958930715391</c:v>
                </c:pt>
                <c:pt idx="47">
                  <c:v>9.1465752967704184</c:v>
                </c:pt>
                <c:pt idx="48">
                  <c:v>8.4869396823546026</c:v>
                </c:pt>
                <c:pt idx="49">
                  <c:v>1.796989691365988</c:v>
                </c:pt>
                <c:pt idx="50">
                  <c:v>5.9461841307479686</c:v>
                </c:pt>
                <c:pt idx="51">
                  <c:v>20.583061489263908</c:v>
                </c:pt>
                <c:pt idx="52">
                  <c:v>5.6511470525112513</c:v>
                </c:pt>
                <c:pt idx="53">
                  <c:v>33.003920156323787</c:v>
                </c:pt>
                <c:pt idx="54">
                  <c:v>13.021815812332482</c:v>
                </c:pt>
                <c:pt idx="55">
                  <c:v>13.327299452228754</c:v>
                </c:pt>
                <c:pt idx="56">
                  <c:v>22.109993881194107</c:v>
                </c:pt>
                <c:pt idx="57">
                  <c:v>7.3440791090323394</c:v>
                </c:pt>
                <c:pt idx="58">
                  <c:v>22.567840582525857</c:v>
                </c:pt>
                <c:pt idx="59">
                  <c:v>27.543301346836774</c:v>
                </c:pt>
                <c:pt idx="60">
                  <c:v>39.557404246351368</c:v>
                </c:pt>
                <c:pt idx="61">
                  <c:v>16.291663767180999</c:v>
                </c:pt>
                <c:pt idx="62">
                  <c:v>13.061507579659423</c:v>
                </c:pt>
                <c:pt idx="63">
                  <c:v>18.476980243613056</c:v>
                </c:pt>
                <c:pt idx="64">
                  <c:v>6.8192268989442981</c:v>
                </c:pt>
                <c:pt idx="65">
                  <c:v>11.018348571886516</c:v>
                </c:pt>
                <c:pt idx="66">
                  <c:v>25.749433790321795</c:v>
                </c:pt>
                <c:pt idx="67">
                  <c:v>16.367924294356992</c:v>
                </c:pt>
                <c:pt idx="68">
                  <c:v>13.018786043426735</c:v>
                </c:pt>
                <c:pt idx="69">
                  <c:v>16.76776791258769</c:v>
                </c:pt>
                <c:pt idx="70">
                  <c:v>27.283072388136596</c:v>
                </c:pt>
                <c:pt idx="71">
                  <c:v>51.89150616437103</c:v>
                </c:pt>
                <c:pt idx="72">
                  <c:v>12.547468202734031</c:v>
                </c:pt>
                <c:pt idx="73">
                  <c:v>11.449892670447259</c:v>
                </c:pt>
                <c:pt idx="74">
                  <c:v>10.530380985020107</c:v>
                </c:pt>
                <c:pt idx="75">
                  <c:v>46.017840897390371</c:v>
                </c:pt>
                <c:pt idx="76">
                  <c:v>15.134476772166696</c:v>
                </c:pt>
                <c:pt idx="77">
                  <c:v>33.748975881541519</c:v>
                </c:pt>
                <c:pt idx="78">
                  <c:v>95.107742964981654</c:v>
                </c:pt>
                <c:pt idx="79">
                  <c:v>49.216191647864044</c:v>
                </c:pt>
                <c:pt idx="80">
                  <c:v>63.58980326151331</c:v>
                </c:pt>
                <c:pt idx="81">
                  <c:v>12.390919310948075</c:v>
                </c:pt>
                <c:pt idx="82">
                  <c:v>2.0565860600470551</c:v>
                </c:pt>
                <c:pt idx="83">
                  <c:v>2.2005389428941209</c:v>
                </c:pt>
                <c:pt idx="84">
                  <c:v>5.2168028561952182</c:v>
                </c:pt>
                <c:pt idx="85">
                  <c:v>11.968248758098955</c:v>
                </c:pt>
                <c:pt idx="86">
                  <c:v>61.032835836997705</c:v>
                </c:pt>
                <c:pt idx="87">
                  <c:v>5.0417509229341562</c:v>
                </c:pt>
                <c:pt idx="88">
                  <c:v>4.5708433139110998</c:v>
                </c:pt>
                <c:pt idx="89">
                  <c:v>13.631179070308724</c:v>
                </c:pt>
                <c:pt idx="90">
                  <c:v>6.9773626915718499</c:v>
                </c:pt>
                <c:pt idx="91">
                  <c:v>12.483041284891014</c:v>
                </c:pt>
                <c:pt idx="92">
                  <c:v>3.2452951522800326</c:v>
                </c:pt>
                <c:pt idx="93">
                  <c:v>8.206501081675917</c:v>
                </c:pt>
                <c:pt idx="94">
                  <c:v>28.990932150068851</c:v>
                </c:pt>
                <c:pt idx="95">
                  <c:v>28.273160898554774</c:v>
                </c:pt>
                <c:pt idx="96">
                  <c:v>3.581081541160013</c:v>
                </c:pt>
                <c:pt idx="97">
                  <c:v>5.203809274648318</c:v>
                </c:pt>
                <c:pt idx="98">
                  <c:v>9.3564424823769983</c:v>
                </c:pt>
                <c:pt idx="99">
                  <c:v>19.240679058552931</c:v>
                </c:pt>
                <c:pt idx="100">
                  <c:v>10.537559185584854</c:v>
                </c:pt>
                <c:pt idx="101">
                  <c:v>5.1949582934215757</c:v>
                </c:pt>
                <c:pt idx="102">
                  <c:v>11.728695012778513</c:v>
                </c:pt>
                <c:pt idx="103">
                  <c:v>7.383920801894023</c:v>
                </c:pt>
                <c:pt idx="104">
                  <c:v>17.948679716543602</c:v>
                </c:pt>
                <c:pt idx="105">
                  <c:v>0.82142963241570544</c:v>
                </c:pt>
                <c:pt idx="106">
                  <c:v>3.8563761700067891</c:v>
                </c:pt>
                <c:pt idx="107">
                  <c:v>7.4708157560334261</c:v>
                </c:pt>
                <c:pt idx="108">
                  <c:v>0.98515352839941017</c:v>
                </c:pt>
                <c:pt idx="109">
                  <c:v>1.6541917015943353</c:v>
                </c:pt>
                <c:pt idx="110">
                  <c:v>3.1081182474057769</c:v>
                </c:pt>
                <c:pt idx="111">
                  <c:v>4.6002245181299939</c:v>
                </c:pt>
                <c:pt idx="112">
                  <c:v>1.0146420539251668</c:v>
                </c:pt>
                <c:pt idx="113">
                  <c:v>3.422509534819675</c:v>
                </c:pt>
                <c:pt idx="114">
                  <c:v>19.290911623429643</c:v>
                </c:pt>
                <c:pt idx="115">
                  <c:v>1.8356074745000288</c:v>
                </c:pt>
                <c:pt idx="116">
                  <c:v>2.7241222359101305</c:v>
                </c:pt>
                <c:pt idx="117">
                  <c:v>16.272689921356335</c:v>
                </c:pt>
                <c:pt idx="118">
                  <c:v>2.3158083912128582</c:v>
                </c:pt>
                <c:pt idx="119">
                  <c:v>5.6882131343495361</c:v>
                </c:pt>
                <c:pt idx="120">
                  <c:v>2.4287904732163801</c:v>
                </c:pt>
                <c:pt idx="121">
                  <c:v>2.5063080484540223</c:v>
                </c:pt>
                <c:pt idx="122">
                  <c:v>5.3270278518138623</c:v>
                </c:pt>
                <c:pt idx="123">
                  <c:v>4.984569726035911</c:v>
                </c:pt>
                <c:pt idx="124">
                  <c:v>3.0097708356998543</c:v>
                </c:pt>
                <c:pt idx="125">
                  <c:v>1.600840719200614</c:v>
                </c:pt>
                <c:pt idx="126">
                  <c:v>1.7202982052159601</c:v>
                </c:pt>
                <c:pt idx="127">
                  <c:v>1.0036584673428757</c:v>
                </c:pt>
                <c:pt idx="128">
                  <c:v>2.5084887880067348</c:v>
                </c:pt>
                <c:pt idx="129">
                  <c:v>6.0364673937330382</c:v>
                </c:pt>
                <c:pt idx="130">
                  <c:v>23.818571166914378</c:v>
                </c:pt>
                <c:pt idx="131">
                  <c:v>8.1477474012113014</c:v>
                </c:pt>
                <c:pt idx="132">
                  <c:v>1.3016863262765701</c:v>
                </c:pt>
                <c:pt idx="133">
                  <c:v>1.2762955786411907</c:v>
                </c:pt>
                <c:pt idx="134">
                  <c:v>5.3526722139488996</c:v>
                </c:pt>
                <c:pt idx="135">
                  <c:v>2.8961269434638166</c:v>
                </c:pt>
                <c:pt idx="136">
                  <c:v>2.362728444868671</c:v>
                </c:pt>
                <c:pt idx="137">
                  <c:v>4.1414245388865512</c:v>
                </c:pt>
                <c:pt idx="138">
                  <c:v>30.429910394873463</c:v>
                </c:pt>
                <c:pt idx="139">
                  <c:v>3.5359581609138648</c:v>
                </c:pt>
                <c:pt idx="140">
                  <c:v>1.7783343516514269</c:v>
                </c:pt>
                <c:pt idx="141">
                  <c:v>10.279138000929978</c:v>
                </c:pt>
                <c:pt idx="142">
                  <c:v>0.86208460692526367</c:v>
                </c:pt>
                <c:pt idx="143">
                  <c:v>9.2453134227389473</c:v>
                </c:pt>
                <c:pt idx="144">
                  <c:v>2.8406526695505718</c:v>
                </c:pt>
                <c:pt idx="145">
                  <c:v>1.6567815094095939</c:v>
                </c:pt>
                <c:pt idx="146">
                  <c:v>11.124974707126139</c:v>
                </c:pt>
                <c:pt idx="147">
                  <c:v>2.6464228226103255</c:v>
                </c:pt>
                <c:pt idx="148">
                  <c:v>2.2817341939683051</c:v>
                </c:pt>
                <c:pt idx="149">
                  <c:v>3.5264094227072178</c:v>
                </c:pt>
                <c:pt idx="150">
                  <c:v>2.5903978179893858</c:v>
                </c:pt>
                <c:pt idx="151">
                  <c:v>14.026355242094205</c:v>
                </c:pt>
                <c:pt idx="152">
                  <c:v>2.1551845314568854</c:v>
                </c:pt>
                <c:pt idx="153">
                  <c:v>2.9196973903933734</c:v>
                </c:pt>
                <c:pt idx="154">
                  <c:v>4.0181529891102494</c:v>
                </c:pt>
                <c:pt idx="155">
                  <c:v>5.8086359790968007</c:v>
                </c:pt>
                <c:pt idx="156">
                  <c:v>3.9324187098453907</c:v>
                </c:pt>
                <c:pt idx="157">
                  <c:v>3.5358970513811343</c:v>
                </c:pt>
                <c:pt idx="158">
                  <c:v>4.457911991795223</c:v>
                </c:pt>
                <c:pt idx="159">
                  <c:v>14.176871171189031</c:v>
                </c:pt>
                <c:pt idx="160">
                  <c:v>15.075895397867054</c:v>
                </c:pt>
                <c:pt idx="161">
                  <c:v>19.942331492676299</c:v>
                </c:pt>
                <c:pt idx="162">
                  <c:v>14.534109352993301</c:v>
                </c:pt>
                <c:pt idx="163">
                  <c:v>15.633818164879369</c:v>
                </c:pt>
                <c:pt idx="164">
                  <c:v>27.29151377518108</c:v>
                </c:pt>
                <c:pt idx="165">
                  <c:v>5.515665417702853</c:v>
                </c:pt>
                <c:pt idx="166">
                  <c:v>24.24699938681686</c:v>
                </c:pt>
                <c:pt idx="167">
                  <c:v>13.44045828938251</c:v>
                </c:pt>
                <c:pt idx="168">
                  <c:v>28.184123701203706</c:v>
                </c:pt>
                <c:pt idx="169">
                  <c:v>3.5437524652448311</c:v>
                </c:pt>
                <c:pt idx="170">
                  <c:v>16.708691898339787</c:v>
                </c:pt>
                <c:pt idx="171">
                  <c:v>16.432280353766558</c:v>
                </c:pt>
                <c:pt idx="172">
                  <c:v>13.442094481351363</c:v>
                </c:pt>
                <c:pt idx="173">
                  <c:v>7.3660069613865611</c:v>
                </c:pt>
                <c:pt idx="174">
                  <c:v>18.971851372042121</c:v>
                </c:pt>
                <c:pt idx="175">
                  <c:v>22.347920940876506</c:v>
                </c:pt>
                <c:pt idx="176">
                  <c:v>33.991876740851758</c:v>
                </c:pt>
                <c:pt idx="177">
                  <c:v>29.827604216547943</c:v>
                </c:pt>
                <c:pt idx="178">
                  <c:v>17.313004701905097</c:v>
                </c:pt>
                <c:pt idx="179">
                  <c:v>15.603618261021694</c:v>
                </c:pt>
                <c:pt idx="180">
                  <c:v>34.483873418403221</c:v>
                </c:pt>
                <c:pt idx="181">
                  <c:v>11.79118359890513</c:v>
                </c:pt>
                <c:pt idx="182">
                  <c:v>31.218016713746117</c:v>
                </c:pt>
              </c:numCache>
            </c:numRef>
          </c:xVal>
          <c:yVal>
            <c:numRef>
              <c:f>'Figure 1.13.'!$C$3:$C$185</c:f>
              <c:numCache>
                <c:formatCode>0.0</c:formatCode>
                <c:ptCount val="183"/>
                <c:pt idx="0">
                  <c:v>14.220991783865216</c:v>
                </c:pt>
                <c:pt idx="1">
                  <c:v>25.716742692250286</c:v>
                </c:pt>
                <c:pt idx="2">
                  <c:v>10.827036834631054</c:v>
                </c:pt>
                <c:pt idx="3">
                  <c:v>16.009187889303114</c:v>
                </c:pt>
                <c:pt idx="4">
                  <c:v>14.938914378206006</c:v>
                </c:pt>
                <c:pt idx="5">
                  <c:v>20.981882492079265</c:v>
                </c:pt>
                <c:pt idx="6">
                  <c:v>39.188371929517388</c:v>
                </c:pt>
                <c:pt idx="7">
                  <c:v>#N/A</c:v>
                </c:pt>
                <c:pt idx="8">
                  <c:v>37.930711188485027</c:v>
                </c:pt>
                <c:pt idx="9">
                  <c:v>11.16287134042955</c:v>
                </c:pt>
                <c:pt idx="10">
                  <c:v>8.8477250597069705</c:v>
                </c:pt>
                <c:pt idx="11">
                  <c:v>11.459626287362877</c:v>
                </c:pt>
                <c:pt idx="12">
                  <c:v>10.626187291306735</c:v>
                </c:pt>
                <c:pt idx="13">
                  <c:v>11.156557198315355</c:v>
                </c:pt>
                <c:pt idx="14">
                  <c:v>16.72695930814654</c:v>
                </c:pt>
                <c:pt idx="15">
                  <c:v>34.994646063024859</c:v>
                </c:pt>
                <c:pt idx="16">
                  <c:v>9.525785448391364</c:v>
                </c:pt>
                <c:pt idx="17">
                  <c:v>8.3512699769483891</c:v>
                </c:pt>
                <c:pt idx="18">
                  <c:v>8.6608323589740852</c:v>
                </c:pt>
                <c:pt idx="19">
                  <c:v>7.5912080214871267</c:v>
                </c:pt>
                <c:pt idx="20">
                  <c:v>11.279757339161495</c:v>
                </c:pt>
                <c:pt idx="21">
                  <c:v>10.569743216099759</c:v>
                </c:pt>
                <c:pt idx="22">
                  <c:v>17.658806359707022</c:v>
                </c:pt>
                <c:pt idx="23">
                  <c:v>13.533365126451626</c:v>
                </c:pt>
                <c:pt idx="24">
                  <c:v>23.558231509608902</c:v>
                </c:pt>
                <c:pt idx="25">
                  <c:v>8.9992408237351995</c:v>
                </c:pt>
                <c:pt idx="26">
                  <c:v>9.6685235870901263</c:v>
                </c:pt>
                <c:pt idx="27">
                  <c:v>#N/A</c:v>
                </c:pt>
                <c:pt idx="28">
                  <c:v>11.597055844475076</c:v>
                </c:pt>
                <c:pt idx="29">
                  <c:v>13.810519338091087</c:v>
                </c:pt>
                <c:pt idx="30">
                  <c:v>20.78772936291373</c:v>
                </c:pt>
                <c:pt idx="31">
                  <c:v>19.820216516734419</c:v>
                </c:pt>
                <c:pt idx="32">
                  <c:v>6.9672123768567564</c:v>
                </c:pt>
                <c:pt idx="33">
                  <c:v>7.8792801955831022</c:v>
                </c:pt>
                <c:pt idx="34">
                  <c:v>11.175999999963196</c:v>
                </c:pt>
                <c:pt idx="35">
                  <c:v>8.2834071293681468</c:v>
                </c:pt>
                <c:pt idx="36">
                  <c:v>14.564943784214858</c:v>
                </c:pt>
                <c:pt idx="37">
                  <c:v>13.753215882549961</c:v>
                </c:pt>
                <c:pt idx="38">
                  <c:v>9.4986547062620375</c:v>
                </c:pt>
                <c:pt idx="39">
                  <c:v>6.0432012796140029</c:v>
                </c:pt>
                <c:pt idx="40">
                  <c:v>15.835870922821622</c:v>
                </c:pt>
                <c:pt idx="41">
                  <c:v>14.61506793131624</c:v>
                </c:pt>
                <c:pt idx="42">
                  <c:v>10.711544988371216</c:v>
                </c:pt>
                <c:pt idx="43">
                  <c:v>5.2709033679871595</c:v>
                </c:pt>
                <c:pt idx="44">
                  <c:v>1.4278221702517546</c:v>
                </c:pt>
                <c:pt idx="45">
                  <c:v>2.0309468847831686</c:v>
                </c:pt>
                <c:pt idx="46">
                  <c:v>#N/A</c:v>
                </c:pt>
                <c:pt idx="47">
                  <c:v>3.7120205638643258</c:v>
                </c:pt>
                <c:pt idx="48">
                  <c:v>3.3595119917965288</c:v>
                </c:pt>
                <c:pt idx="49">
                  <c:v>1.5735680087027366</c:v>
                </c:pt>
                <c:pt idx="50">
                  <c:v>4.3559797828337636</c:v>
                </c:pt>
                <c:pt idx="51">
                  <c:v>1.1004310818963481</c:v>
                </c:pt>
                <c:pt idx="52">
                  <c:v>1.3867383879908961</c:v>
                </c:pt>
                <c:pt idx="53">
                  <c:v>2.9857586590044525</c:v>
                </c:pt>
                <c:pt idx="54">
                  <c:v>2.5845777390739224</c:v>
                </c:pt>
                <c:pt idx="55">
                  <c:v>15.714436823157463</c:v>
                </c:pt>
                <c:pt idx="56">
                  <c:v>0.83186699622143923</c:v>
                </c:pt>
                <c:pt idx="57">
                  <c:v>#N/A</c:v>
                </c:pt>
                <c:pt idx="58">
                  <c:v>5.3334521969466744</c:v>
                </c:pt>
                <c:pt idx="59">
                  <c:v>#N/A</c:v>
                </c:pt>
                <c:pt idx="60">
                  <c:v>2.6816337231353415</c:v>
                </c:pt>
                <c:pt idx="61">
                  <c:v>4.8594775849050809</c:v>
                </c:pt>
                <c:pt idx="62">
                  <c:v>2.7167822431112589</c:v>
                </c:pt>
                <c:pt idx="63">
                  <c:v>2.4144951557231824</c:v>
                </c:pt>
                <c:pt idx="64">
                  <c:v>4.1779527453944256</c:v>
                </c:pt>
                <c:pt idx="65">
                  <c:v>0.89175768184933801</c:v>
                </c:pt>
                <c:pt idx="66">
                  <c:v>5.1035818570091696</c:v>
                </c:pt>
                <c:pt idx="67">
                  <c:v>3.4737941199073794</c:v>
                </c:pt>
                <c:pt idx="68">
                  <c:v>3.8109492405931289</c:v>
                </c:pt>
                <c:pt idx="69">
                  <c:v>#N/A</c:v>
                </c:pt>
                <c:pt idx="70">
                  <c:v>2.4764408833270228</c:v>
                </c:pt>
                <c:pt idx="71">
                  <c:v>6.4523582055350737</c:v>
                </c:pt>
                <c:pt idx="72">
                  <c:v>5.0244070595831642</c:v>
                </c:pt>
                <c:pt idx="73">
                  <c:v>0.18714780228615599</c:v>
                </c:pt>
                <c:pt idx="74">
                  <c:v>2.1847060644761354</c:v>
                </c:pt>
                <c:pt idx="75">
                  <c:v>1.5242403749383695</c:v>
                </c:pt>
                <c:pt idx="76">
                  <c:v>#N/A</c:v>
                </c:pt>
                <c:pt idx="77">
                  <c:v>#N/A</c:v>
                </c:pt>
                <c:pt idx="78">
                  <c:v>0.20298989669103912</c:v>
                </c:pt>
                <c:pt idx="79">
                  <c:v>3.1162820918836416</c:v>
                </c:pt>
                <c:pt idx="80">
                  <c:v>2.0774105708913888</c:v>
                </c:pt>
                <c:pt idx="81">
                  <c:v>1.7017891456392116</c:v>
                </c:pt>
                <c:pt idx="82">
                  <c:v>#N/A</c:v>
                </c:pt>
                <c:pt idx="83">
                  <c:v>2.90761573842925</c:v>
                </c:pt>
                <c:pt idx="84">
                  <c:v>1.0641938693455955</c:v>
                </c:pt>
                <c:pt idx="85">
                  <c:v>#N/A</c:v>
                </c:pt>
                <c:pt idx="86">
                  <c:v>1.3557155622309458</c:v>
                </c:pt>
                <c:pt idx="87">
                  <c:v>0.99367930674976634</c:v>
                </c:pt>
                <c:pt idx="88">
                  <c:v>0.22195334607922382</c:v>
                </c:pt>
                <c:pt idx="89">
                  <c:v>0.7</c:v>
                </c:pt>
                <c:pt idx="90">
                  <c:v>7.0014335916150436</c:v>
                </c:pt>
                <c:pt idx="91">
                  <c:v>3.8296662233774219</c:v>
                </c:pt>
                <c:pt idx="92">
                  <c:v>7.8136736784398488</c:v>
                </c:pt>
                <c:pt idx="93">
                  <c:v>1.6976108845560799E-2</c:v>
                </c:pt>
                <c:pt idx="94">
                  <c:v>7.9652336777764274</c:v>
                </c:pt>
                <c:pt idx="95">
                  <c:v>5.9911463508257405</c:v>
                </c:pt>
                <c:pt idx="96">
                  <c:v>3.2011629534871457</c:v>
                </c:pt>
                <c:pt idx="97">
                  <c:v>1.9843417699892416</c:v>
                </c:pt>
                <c:pt idx="98">
                  <c:v>3.3600063376467642</c:v>
                </c:pt>
                <c:pt idx="99">
                  <c:v>12.462055047181551</c:v>
                </c:pt>
                <c:pt idx="100">
                  <c:v>1.7059346059591742</c:v>
                </c:pt>
                <c:pt idx="101">
                  <c:v>2.4269761316936376</c:v>
                </c:pt>
                <c:pt idx="102">
                  <c:v>0.38316331195917724</c:v>
                </c:pt>
                <c:pt idx="103">
                  <c:v>0.48368529896927209</c:v>
                </c:pt>
                <c:pt idx="104">
                  <c:v>1.1199588980963251</c:v>
                </c:pt>
                <c:pt idx="105">
                  <c:v>2.5887596224067266</c:v>
                </c:pt>
                <c:pt idx="106">
                  <c:v>0.89288569616926372</c:v>
                </c:pt>
                <c:pt idx="107">
                  <c:v>3.2353404888843684</c:v>
                </c:pt>
                <c:pt idx="108">
                  <c:v>1.1636439339992679</c:v>
                </c:pt>
                <c:pt idx="109">
                  <c:v>7.4482128284963878</c:v>
                </c:pt>
                <c:pt idx="110">
                  <c:v>2.8497673010600599</c:v>
                </c:pt>
                <c:pt idx="111">
                  <c:v>2.7446384601007825</c:v>
                </c:pt>
                <c:pt idx="112">
                  <c:v>1.076677989256779</c:v>
                </c:pt>
                <c:pt idx="113">
                  <c:v>1.7094974210012468</c:v>
                </c:pt>
                <c:pt idx="114">
                  <c:v>1.7551803979738694</c:v>
                </c:pt>
                <c:pt idx="115">
                  <c:v>#N/A</c:v>
                </c:pt>
                <c:pt idx="116">
                  <c:v>2.1527754468356948</c:v>
                </c:pt>
                <c:pt idx="117">
                  <c:v>2.1058752709494692</c:v>
                </c:pt>
                <c:pt idx="118">
                  <c:v>0.53110030908457828</c:v>
                </c:pt>
                <c:pt idx="119">
                  <c:v>3.1923018908938303</c:v>
                </c:pt>
                <c:pt idx="120">
                  <c:v>3.4385342394230234</c:v>
                </c:pt>
                <c:pt idx="121">
                  <c:v>1.4744042182886443</c:v>
                </c:pt>
                <c:pt idx="122">
                  <c:v>1.8390271265072529</c:v>
                </c:pt>
                <c:pt idx="123">
                  <c:v>2.347191653725559</c:v>
                </c:pt>
                <c:pt idx="124">
                  <c:v>11.470219620735868</c:v>
                </c:pt>
                <c:pt idx="125">
                  <c:v>9.7791467309344862E-2</c:v>
                </c:pt>
                <c:pt idx="126">
                  <c:v>1.5498445451532086</c:v>
                </c:pt>
                <c:pt idx="127">
                  <c:v>0.23960830364283697</c:v>
                </c:pt>
                <c:pt idx="128">
                  <c:v>5.1243114119483772</c:v>
                </c:pt>
                <c:pt idx="129">
                  <c:v>5.8285560646359391</c:v>
                </c:pt>
                <c:pt idx="130">
                  <c:v>34.316613519919507</c:v>
                </c:pt>
                <c:pt idx="131">
                  <c:v>3.2838435434066682</c:v>
                </c:pt>
                <c:pt idx="132">
                  <c:v>4.8269755488252057</c:v>
                </c:pt>
                <c:pt idx="133">
                  <c:v>2.035707675808994</c:v>
                </c:pt>
                <c:pt idx="134">
                  <c:v>1.4813552269674075</c:v>
                </c:pt>
                <c:pt idx="135">
                  <c:v>4.8015924631708344</c:v>
                </c:pt>
                <c:pt idx="136">
                  <c:v>3.3151884089597101</c:v>
                </c:pt>
                <c:pt idx="137">
                  <c:v>3.0226424935506748</c:v>
                </c:pt>
                <c:pt idx="138">
                  <c:v>5.8387378660658014</c:v>
                </c:pt>
                <c:pt idx="139">
                  <c:v>3.4605623162175316</c:v>
                </c:pt>
                <c:pt idx="140">
                  <c:v>3.330523366323817</c:v>
                </c:pt>
                <c:pt idx="141">
                  <c:v>2.3956789175899313</c:v>
                </c:pt>
                <c:pt idx="142">
                  <c:v>0.1757728629149467</c:v>
                </c:pt>
                <c:pt idx="143">
                  <c:v>2.8361922912854145</c:v>
                </c:pt>
                <c:pt idx="144">
                  <c:v>3.1530774727868E-2</c:v>
                </c:pt>
                <c:pt idx="145">
                  <c:v>3.2279311103090631</c:v>
                </c:pt>
                <c:pt idx="146">
                  <c:v>2.2877414449422848</c:v>
                </c:pt>
                <c:pt idx="147">
                  <c:v>0.80720439414551315</c:v>
                </c:pt>
                <c:pt idx="148">
                  <c:v>4.2696834680470586</c:v>
                </c:pt>
                <c:pt idx="149">
                  <c:v>2.3657464365579735</c:v>
                </c:pt>
                <c:pt idx="150">
                  <c:v>0.31725418579380443</c:v>
                </c:pt>
                <c:pt idx="151">
                  <c:v>5.7103024003394331</c:v>
                </c:pt>
                <c:pt idx="152">
                  <c:v>10.632902981797427</c:v>
                </c:pt>
                <c:pt idx="153">
                  <c:v>4.4151269380506637</c:v>
                </c:pt>
                <c:pt idx="154">
                  <c:v>0.78711368251519054</c:v>
                </c:pt>
                <c:pt idx="155">
                  <c:v>9.6557960245354391</c:v>
                </c:pt>
                <c:pt idx="156">
                  <c:v>#N/A</c:v>
                </c:pt>
                <c:pt idx="157">
                  <c:v>17.708360881034029</c:v>
                </c:pt>
                <c:pt idx="158">
                  <c:v>29.042175316628015</c:v>
                </c:pt>
                <c:pt idx="159">
                  <c:v>2.9824974149876278</c:v>
                </c:pt>
                <c:pt idx="160">
                  <c:v>6.9741769467234196</c:v>
                </c:pt>
                <c:pt idx="161">
                  <c:v>#N/A</c:v>
                </c:pt>
                <c:pt idx="162">
                  <c:v>2.8748961725969364</c:v>
                </c:pt>
                <c:pt idx="163">
                  <c:v>4.1292831866875694</c:v>
                </c:pt>
                <c:pt idx="164">
                  <c:v>4.8522624988556053</c:v>
                </c:pt>
                <c:pt idx="165">
                  <c:v>1.9853990008450186</c:v>
                </c:pt>
                <c:pt idx="166">
                  <c:v>6.6610023186308815</c:v>
                </c:pt>
                <c:pt idx="167">
                  <c:v>2.6322349195093477</c:v>
                </c:pt>
                <c:pt idx="168">
                  <c:v>3.4100910772620878</c:v>
                </c:pt>
                <c:pt idx="169">
                  <c:v>3.8730678409668706</c:v>
                </c:pt>
                <c:pt idx="170">
                  <c:v>5.9400314980484854</c:v>
                </c:pt>
                <c:pt idx="171">
                  <c:v>4.7632983457997054E-2</c:v>
                </c:pt>
                <c:pt idx="172">
                  <c:v>3.3775238216830203</c:v>
                </c:pt>
                <c:pt idx="173">
                  <c:v>5.6335101033352117</c:v>
                </c:pt>
                <c:pt idx="174">
                  <c:v>6.6556656442805266</c:v>
                </c:pt>
                <c:pt idx="175">
                  <c:v>8.0142161698278969</c:v>
                </c:pt>
                <c:pt idx="176">
                  <c:v>8.5476160534301648</c:v>
                </c:pt>
                <c:pt idx="177">
                  <c:v>5.1608820988508333</c:v>
                </c:pt>
                <c:pt idx="178">
                  <c:v>3.4914329119141243</c:v>
                </c:pt>
                <c:pt idx="179">
                  <c:v>5.1839576304829587</c:v>
                </c:pt>
                <c:pt idx="180">
                  <c:v>11.674838546231927</c:v>
                </c:pt>
                <c:pt idx="181">
                  <c:v>8.4159407950375318</c:v>
                </c:pt>
                <c:pt idx="182">
                  <c:v>5.379829623281001</c:v>
                </c:pt>
              </c:numCache>
            </c:numRef>
          </c:yVal>
          <c:smooth val="0"/>
          <c:extLst>
            <c:ext xmlns:c16="http://schemas.microsoft.com/office/drawing/2014/chart" uri="{C3380CC4-5D6E-409C-BE32-E72D297353CC}">
              <c16:uniqueId val="{00000001-FABA-46B1-B6DB-5865BBF92550}"/>
            </c:ext>
          </c:extLst>
        </c:ser>
        <c:ser>
          <c:idx val="1"/>
          <c:order val="1"/>
          <c:tx>
            <c:v>EMDEs</c:v>
          </c:tx>
          <c:spPr>
            <a:ln w="25400" cap="rnd">
              <a:noFill/>
              <a:round/>
            </a:ln>
            <a:effectLst/>
          </c:spPr>
          <c:marker>
            <c:symbol val="circle"/>
            <c:size val="4"/>
            <c:spPr>
              <a:solidFill>
                <a:schemeClr val="accent2"/>
              </a:solidFill>
              <a:ln w="9525">
                <a:noFill/>
              </a:ln>
              <a:effectLst/>
            </c:spPr>
          </c:marker>
          <c:xVal>
            <c:numRef>
              <c:f>'Figure 1.13.'!$G$40:$G$185</c:f>
              <c:numCache>
                <c:formatCode>0.0</c:formatCode>
                <c:ptCount val="146"/>
                <c:pt idx="0">
                  <c:v>29.723532642286212</c:v>
                </c:pt>
                <c:pt idx="1">
                  <c:v>12.961701507949879</c:v>
                </c:pt>
                <c:pt idx="2">
                  <c:v>22.996999709398899</c:v>
                </c:pt>
                <c:pt idx="3">
                  <c:v>9.0641031960113008</c:v>
                </c:pt>
                <c:pt idx="4">
                  <c:v>15.336836312556986</c:v>
                </c:pt>
                <c:pt idx="5">
                  <c:v>25.057070525336048</c:v>
                </c:pt>
                <c:pt idx="6">
                  <c:v>15.334101260995521</c:v>
                </c:pt>
                <c:pt idx="7">
                  <c:v>20.360909674045228</c:v>
                </c:pt>
                <c:pt idx="8">
                  <c:v>19.897824230508135</c:v>
                </c:pt>
                <c:pt idx="9">
                  <c:v>11.928958930715391</c:v>
                </c:pt>
                <c:pt idx="10">
                  <c:v>9.1465752967704184</c:v>
                </c:pt>
                <c:pt idx="11">
                  <c:v>8.4869396823546026</c:v>
                </c:pt>
                <c:pt idx="12">
                  <c:v>1.796989691365988</c:v>
                </c:pt>
                <c:pt idx="13">
                  <c:v>5.9461841307479686</c:v>
                </c:pt>
                <c:pt idx="14">
                  <c:v>20.583061489263908</c:v>
                </c:pt>
                <c:pt idx="15">
                  <c:v>5.6511470525112513</c:v>
                </c:pt>
                <c:pt idx="16">
                  <c:v>33.003920156323787</c:v>
                </c:pt>
                <c:pt idx="17">
                  <c:v>13.021815812332482</c:v>
                </c:pt>
                <c:pt idx="18">
                  <c:v>13.327299452228754</c:v>
                </c:pt>
                <c:pt idx="19">
                  <c:v>22.109993881194107</c:v>
                </c:pt>
                <c:pt idx="20">
                  <c:v>7.3440791090323394</c:v>
                </c:pt>
                <c:pt idx="21">
                  <c:v>22.567840582525857</c:v>
                </c:pt>
                <c:pt idx="22">
                  <c:v>27.543301346836774</c:v>
                </c:pt>
                <c:pt idx="23">
                  <c:v>39.557404246351368</c:v>
                </c:pt>
                <c:pt idx="24">
                  <c:v>16.291663767180999</c:v>
                </c:pt>
                <c:pt idx="25">
                  <c:v>13.061507579659423</c:v>
                </c:pt>
                <c:pt idx="26">
                  <c:v>18.476980243613056</c:v>
                </c:pt>
                <c:pt idx="27">
                  <c:v>6.8192268989442981</c:v>
                </c:pt>
                <c:pt idx="28">
                  <c:v>11.018348571886516</c:v>
                </c:pt>
                <c:pt idx="29">
                  <c:v>25.749433790321795</c:v>
                </c:pt>
                <c:pt idx="30">
                  <c:v>16.367924294356992</c:v>
                </c:pt>
                <c:pt idx="31">
                  <c:v>13.018786043426735</c:v>
                </c:pt>
                <c:pt idx="32">
                  <c:v>16.76776791258769</c:v>
                </c:pt>
                <c:pt idx="33">
                  <c:v>27.283072388136596</c:v>
                </c:pt>
                <c:pt idx="34">
                  <c:v>51.89150616437103</c:v>
                </c:pt>
                <c:pt idx="35">
                  <c:v>12.547468202734031</c:v>
                </c:pt>
                <c:pt idx="36">
                  <c:v>11.449892670447259</c:v>
                </c:pt>
                <c:pt idx="37">
                  <c:v>10.530380985020107</c:v>
                </c:pt>
                <c:pt idx="38">
                  <c:v>46.017840897390371</c:v>
                </c:pt>
                <c:pt idx="39">
                  <c:v>15.134476772166696</c:v>
                </c:pt>
                <c:pt idx="40">
                  <c:v>33.748975881541519</c:v>
                </c:pt>
                <c:pt idx="41">
                  <c:v>95.107742964981654</c:v>
                </c:pt>
                <c:pt idx="42">
                  <c:v>49.216191647864044</c:v>
                </c:pt>
                <c:pt idx="43">
                  <c:v>63.58980326151331</c:v>
                </c:pt>
                <c:pt idx="44">
                  <c:v>12.390919310948075</c:v>
                </c:pt>
                <c:pt idx="45">
                  <c:v>2.0565860600470551</c:v>
                </c:pt>
                <c:pt idx="46">
                  <c:v>2.2005389428941209</c:v>
                </c:pt>
                <c:pt idx="47">
                  <c:v>5.2168028561952182</c:v>
                </c:pt>
                <c:pt idx="48">
                  <c:v>11.968248758098955</c:v>
                </c:pt>
                <c:pt idx="49">
                  <c:v>61.032835836997705</c:v>
                </c:pt>
                <c:pt idx="50">
                  <c:v>5.0417509229341562</c:v>
                </c:pt>
                <c:pt idx="51">
                  <c:v>4.5708433139110998</c:v>
                </c:pt>
                <c:pt idx="52">
                  <c:v>13.631179070308724</c:v>
                </c:pt>
                <c:pt idx="53">
                  <c:v>6.9773626915718499</c:v>
                </c:pt>
                <c:pt idx="54">
                  <c:v>12.483041284891014</c:v>
                </c:pt>
                <c:pt idx="55">
                  <c:v>3.2452951522800326</c:v>
                </c:pt>
                <c:pt idx="56">
                  <c:v>8.206501081675917</c:v>
                </c:pt>
                <c:pt idx="57">
                  <c:v>28.990932150068851</c:v>
                </c:pt>
                <c:pt idx="58">
                  <c:v>28.273160898554774</c:v>
                </c:pt>
                <c:pt idx="59">
                  <c:v>3.581081541160013</c:v>
                </c:pt>
                <c:pt idx="60">
                  <c:v>5.203809274648318</c:v>
                </c:pt>
                <c:pt idx="61">
                  <c:v>9.3564424823769983</c:v>
                </c:pt>
                <c:pt idx="62">
                  <c:v>19.240679058552931</c:v>
                </c:pt>
                <c:pt idx="63">
                  <c:v>10.537559185584854</c:v>
                </c:pt>
                <c:pt idx="64">
                  <c:v>5.1949582934215757</c:v>
                </c:pt>
                <c:pt idx="65">
                  <c:v>11.728695012778513</c:v>
                </c:pt>
                <c:pt idx="66">
                  <c:v>7.383920801894023</c:v>
                </c:pt>
                <c:pt idx="67">
                  <c:v>17.948679716543602</c:v>
                </c:pt>
                <c:pt idx="68">
                  <c:v>0.82142963241570544</c:v>
                </c:pt>
                <c:pt idx="69">
                  <c:v>3.8563761700067891</c:v>
                </c:pt>
                <c:pt idx="70">
                  <c:v>7.4708157560334261</c:v>
                </c:pt>
                <c:pt idx="71">
                  <c:v>0.98515352839941017</c:v>
                </c:pt>
                <c:pt idx="72">
                  <c:v>1.6541917015943353</c:v>
                </c:pt>
                <c:pt idx="73">
                  <c:v>3.1081182474057769</c:v>
                </c:pt>
                <c:pt idx="74">
                  <c:v>4.6002245181299939</c:v>
                </c:pt>
                <c:pt idx="75">
                  <c:v>1.0146420539251668</c:v>
                </c:pt>
                <c:pt idx="76">
                  <c:v>3.422509534819675</c:v>
                </c:pt>
                <c:pt idx="77">
                  <c:v>19.290911623429643</c:v>
                </c:pt>
                <c:pt idx="78">
                  <c:v>1.8356074745000288</c:v>
                </c:pt>
                <c:pt idx="79">
                  <c:v>2.7241222359101305</c:v>
                </c:pt>
                <c:pt idx="80">
                  <c:v>16.272689921356335</c:v>
                </c:pt>
                <c:pt idx="81">
                  <c:v>2.3158083912128582</c:v>
                </c:pt>
                <c:pt idx="82">
                  <c:v>5.6882131343495361</c:v>
                </c:pt>
                <c:pt idx="83">
                  <c:v>2.4287904732163801</c:v>
                </c:pt>
                <c:pt idx="84">
                  <c:v>2.5063080484540223</c:v>
                </c:pt>
                <c:pt idx="85">
                  <c:v>5.3270278518138623</c:v>
                </c:pt>
                <c:pt idx="86">
                  <c:v>4.984569726035911</c:v>
                </c:pt>
                <c:pt idx="87">
                  <c:v>3.0097708356998543</c:v>
                </c:pt>
                <c:pt idx="88">
                  <c:v>1.600840719200614</c:v>
                </c:pt>
                <c:pt idx="89">
                  <c:v>1.7202982052159601</c:v>
                </c:pt>
                <c:pt idx="90">
                  <c:v>1.0036584673428757</c:v>
                </c:pt>
                <c:pt idx="91">
                  <c:v>2.5084887880067348</c:v>
                </c:pt>
                <c:pt idx="92">
                  <c:v>6.0364673937330382</c:v>
                </c:pt>
                <c:pt idx="93">
                  <c:v>23.818571166914378</c:v>
                </c:pt>
                <c:pt idx="94">
                  <c:v>8.1477474012113014</c:v>
                </c:pt>
                <c:pt idx="95">
                  <c:v>1.3016863262765701</c:v>
                </c:pt>
                <c:pt idx="96">
                  <c:v>1.2762955786411907</c:v>
                </c:pt>
                <c:pt idx="97">
                  <c:v>5.3526722139488996</c:v>
                </c:pt>
                <c:pt idx="98">
                  <c:v>2.8961269434638166</c:v>
                </c:pt>
                <c:pt idx="99">
                  <c:v>2.362728444868671</c:v>
                </c:pt>
                <c:pt idx="100">
                  <c:v>4.1414245388865512</c:v>
                </c:pt>
                <c:pt idx="101">
                  <c:v>30.429910394873463</c:v>
                </c:pt>
                <c:pt idx="102">
                  <c:v>3.5359581609138648</c:v>
                </c:pt>
                <c:pt idx="103">
                  <c:v>1.7783343516514269</c:v>
                </c:pt>
                <c:pt idx="104">
                  <c:v>10.279138000929978</c:v>
                </c:pt>
                <c:pt idx="105">
                  <c:v>0.86208460692526367</c:v>
                </c:pt>
                <c:pt idx="106">
                  <c:v>9.2453134227389473</c:v>
                </c:pt>
                <c:pt idx="107">
                  <c:v>2.8406526695505718</c:v>
                </c:pt>
                <c:pt idx="108">
                  <c:v>1.6567815094095939</c:v>
                </c:pt>
                <c:pt idx="109">
                  <c:v>11.124974707126139</c:v>
                </c:pt>
                <c:pt idx="110">
                  <c:v>2.6464228226103255</c:v>
                </c:pt>
                <c:pt idx="111">
                  <c:v>2.2817341939683051</c:v>
                </c:pt>
                <c:pt idx="112">
                  <c:v>3.5264094227072178</c:v>
                </c:pt>
                <c:pt idx="113">
                  <c:v>2.5903978179893858</c:v>
                </c:pt>
                <c:pt idx="114">
                  <c:v>14.026355242094205</c:v>
                </c:pt>
                <c:pt idx="115">
                  <c:v>2.1551845314568854</c:v>
                </c:pt>
                <c:pt idx="116">
                  <c:v>2.9196973903933734</c:v>
                </c:pt>
                <c:pt idx="117">
                  <c:v>4.0181529891102494</c:v>
                </c:pt>
                <c:pt idx="118">
                  <c:v>5.8086359790968007</c:v>
                </c:pt>
                <c:pt idx="119">
                  <c:v>3.9324187098453907</c:v>
                </c:pt>
                <c:pt idx="120">
                  <c:v>3.5358970513811343</c:v>
                </c:pt>
                <c:pt idx="121">
                  <c:v>4.457911991795223</c:v>
                </c:pt>
                <c:pt idx="122">
                  <c:v>14.176871171189031</c:v>
                </c:pt>
                <c:pt idx="123">
                  <c:v>15.075895397867054</c:v>
                </c:pt>
                <c:pt idx="124">
                  <c:v>19.942331492676299</c:v>
                </c:pt>
                <c:pt idx="125">
                  <c:v>14.534109352993301</c:v>
                </c:pt>
                <c:pt idx="126">
                  <c:v>15.633818164879369</c:v>
                </c:pt>
                <c:pt idx="127">
                  <c:v>27.29151377518108</c:v>
                </c:pt>
                <c:pt idx="128">
                  <c:v>5.515665417702853</c:v>
                </c:pt>
                <c:pt idx="129">
                  <c:v>24.24699938681686</c:v>
                </c:pt>
                <c:pt idx="130">
                  <c:v>13.44045828938251</c:v>
                </c:pt>
                <c:pt idx="131">
                  <c:v>28.184123701203706</c:v>
                </c:pt>
                <c:pt idx="132">
                  <c:v>3.5437524652448311</c:v>
                </c:pt>
                <c:pt idx="133">
                  <c:v>16.708691898339787</c:v>
                </c:pt>
                <c:pt idx="134">
                  <c:v>16.432280353766558</c:v>
                </c:pt>
                <c:pt idx="135">
                  <c:v>13.442094481351363</c:v>
                </c:pt>
                <c:pt idx="136">
                  <c:v>7.3660069613865611</c:v>
                </c:pt>
                <c:pt idx="137">
                  <c:v>18.971851372042121</c:v>
                </c:pt>
                <c:pt idx="138">
                  <c:v>22.347920940876506</c:v>
                </c:pt>
                <c:pt idx="139">
                  <c:v>33.991876740851758</c:v>
                </c:pt>
                <c:pt idx="140">
                  <c:v>29.827604216547943</c:v>
                </c:pt>
                <c:pt idx="141">
                  <c:v>17.313004701905097</c:v>
                </c:pt>
                <c:pt idx="142">
                  <c:v>15.603618261021694</c:v>
                </c:pt>
                <c:pt idx="143">
                  <c:v>34.483873418403221</c:v>
                </c:pt>
                <c:pt idx="144">
                  <c:v>11.79118359890513</c:v>
                </c:pt>
                <c:pt idx="145">
                  <c:v>31.218016713746117</c:v>
                </c:pt>
              </c:numCache>
            </c:numRef>
          </c:xVal>
          <c:yVal>
            <c:numRef>
              <c:f>'Figure 1.13.'!$C$40:$C$185</c:f>
              <c:numCache>
                <c:formatCode>0.0</c:formatCode>
                <c:ptCount val="146"/>
                <c:pt idx="0">
                  <c:v>13.753215882549961</c:v>
                </c:pt>
                <c:pt idx="1">
                  <c:v>9.4986547062620375</c:v>
                </c:pt>
                <c:pt idx="2">
                  <c:v>6.0432012796140029</c:v>
                </c:pt>
                <c:pt idx="3">
                  <c:v>15.835870922821622</c:v>
                </c:pt>
                <c:pt idx="4">
                  <c:v>14.61506793131624</c:v>
                </c:pt>
                <c:pt idx="5">
                  <c:v>10.711544988371216</c:v>
                </c:pt>
                <c:pt idx="6">
                  <c:v>5.2709033679871595</c:v>
                </c:pt>
                <c:pt idx="7">
                  <c:v>1.4278221702517546</c:v>
                </c:pt>
                <c:pt idx="8">
                  <c:v>2.0309468847831686</c:v>
                </c:pt>
                <c:pt idx="9">
                  <c:v>#N/A</c:v>
                </c:pt>
                <c:pt idx="10">
                  <c:v>3.7120205638643258</c:v>
                </c:pt>
                <c:pt idx="11">
                  <c:v>3.3595119917965288</c:v>
                </c:pt>
                <c:pt idx="12">
                  <c:v>1.5735680087027366</c:v>
                </c:pt>
                <c:pt idx="13">
                  <c:v>4.3559797828337636</c:v>
                </c:pt>
                <c:pt idx="14">
                  <c:v>1.1004310818963481</c:v>
                </c:pt>
                <c:pt idx="15">
                  <c:v>1.3867383879908961</c:v>
                </c:pt>
                <c:pt idx="16">
                  <c:v>2.9857586590044525</c:v>
                </c:pt>
                <c:pt idx="17">
                  <c:v>2.5845777390739224</c:v>
                </c:pt>
                <c:pt idx="18">
                  <c:v>15.714436823157463</c:v>
                </c:pt>
                <c:pt idx="19">
                  <c:v>0.83186699622143923</c:v>
                </c:pt>
                <c:pt idx="20">
                  <c:v>#N/A</c:v>
                </c:pt>
                <c:pt idx="21">
                  <c:v>5.3334521969466744</c:v>
                </c:pt>
                <c:pt idx="22">
                  <c:v>#N/A</c:v>
                </c:pt>
                <c:pt idx="23">
                  <c:v>2.6816337231353415</c:v>
                </c:pt>
                <c:pt idx="24">
                  <c:v>4.8594775849050809</c:v>
                </c:pt>
                <c:pt idx="25">
                  <c:v>2.7167822431112589</c:v>
                </c:pt>
                <c:pt idx="26">
                  <c:v>2.4144951557231824</c:v>
                </c:pt>
                <c:pt idx="27">
                  <c:v>4.1779527453944256</c:v>
                </c:pt>
                <c:pt idx="28">
                  <c:v>0.89175768184933801</c:v>
                </c:pt>
                <c:pt idx="29">
                  <c:v>5.1035818570091696</c:v>
                </c:pt>
                <c:pt idx="30">
                  <c:v>3.4737941199073794</c:v>
                </c:pt>
                <c:pt idx="31">
                  <c:v>3.8109492405931289</c:v>
                </c:pt>
                <c:pt idx="32">
                  <c:v>#N/A</c:v>
                </c:pt>
                <c:pt idx="33">
                  <c:v>2.4764408833270228</c:v>
                </c:pt>
                <c:pt idx="34">
                  <c:v>6.4523582055350737</c:v>
                </c:pt>
                <c:pt idx="35">
                  <c:v>5.0244070595831642</c:v>
                </c:pt>
                <c:pt idx="36">
                  <c:v>0.18714780228615599</c:v>
                </c:pt>
                <c:pt idx="37">
                  <c:v>2.1847060644761354</c:v>
                </c:pt>
                <c:pt idx="38">
                  <c:v>1.5242403749383695</c:v>
                </c:pt>
                <c:pt idx="39">
                  <c:v>#N/A</c:v>
                </c:pt>
                <c:pt idx="40">
                  <c:v>#N/A</c:v>
                </c:pt>
                <c:pt idx="41">
                  <c:v>0.20298989669103912</c:v>
                </c:pt>
                <c:pt idx="42">
                  <c:v>3.1162820918836416</c:v>
                </c:pt>
                <c:pt idx="43">
                  <c:v>2.0774105708913888</c:v>
                </c:pt>
                <c:pt idx="44">
                  <c:v>1.7017891456392116</c:v>
                </c:pt>
                <c:pt idx="45">
                  <c:v>#N/A</c:v>
                </c:pt>
                <c:pt idx="46">
                  <c:v>2.90761573842925</c:v>
                </c:pt>
                <c:pt idx="47">
                  <c:v>1.0641938693455955</c:v>
                </c:pt>
                <c:pt idx="48">
                  <c:v>#N/A</c:v>
                </c:pt>
                <c:pt idx="49">
                  <c:v>1.3557155622309458</c:v>
                </c:pt>
                <c:pt idx="50">
                  <c:v>0.99367930674976634</c:v>
                </c:pt>
                <c:pt idx="51">
                  <c:v>0.22195334607922382</c:v>
                </c:pt>
                <c:pt idx="52">
                  <c:v>0.7</c:v>
                </c:pt>
                <c:pt idx="53">
                  <c:v>7.0014335916150436</c:v>
                </c:pt>
                <c:pt idx="54">
                  <c:v>3.8296662233774219</c:v>
                </c:pt>
                <c:pt idx="55">
                  <c:v>7.8136736784398488</c:v>
                </c:pt>
                <c:pt idx="56">
                  <c:v>1.6976108845560799E-2</c:v>
                </c:pt>
                <c:pt idx="57">
                  <c:v>7.9652336777764274</c:v>
                </c:pt>
                <c:pt idx="58">
                  <c:v>5.9911463508257405</c:v>
                </c:pt>
                <c:pt idx="59">
                  <c:v>3.2011629534871457</c:v>
                </c:pt>
                <c:pt idx="60">
                  <c:v>1.9843417699892416</c:v>
                </c:pt>
                <c:pt idx="61">
                  <c:v>3.3600063376467642</c:v>
                </c:pt>
                <c:pt idx="62">
                  <c:v>12.462055047181551</c:v>
                </c:pt>
                <c:pt idx="63">
                  <c:v>1.7059346059591742</c:v>
                </c:pt>
                <c:pt idx="64">
                  <c:v>2.4269761316936376</c:v>
                </c:pt>
                <c:pt idx="65">
                  <c:v>0.38316331195917724</c:v>
                </c:pt>
                <c:pt idx="66">
                  <c:v>0.48368529896927209</c:v>
                </c:pt>
                <c:pt idx="67">
                  <c:v>1.1199588980963251</c:v>
                </c:pt>
                <c:pt idx="68">
                  <c:v>2.5887596224067266</c:v>
                </c:pt>
                <c:pt idx="69">
                  <c:v>0.89288569616926372</c:v>
                </c:pt>
                <c:pt idx="70">
                  <c:v>3.2353404888843684</c:v>
                </c:pt>
                <c:pt idx="71">
                  <c:v>1.1636439339992679</c:v>
                </c:pt>
                <c:pt idx="72">
                  <c:v>7.4482128284963878</c:v>
                </c:pt>
                <c:pt idx="73">
                  <c:v>2.8497673010600599</c:v>
                </c:pt>
                <c:pt idx="74">
                  <c:v>2.7446384601007825</c:v>
                </c:pt>
                <c:pt idx="75">
                  <c:v>1.076677989256779</c:v>
                </c:pt>
                <c:pt idx="76">
                  <c:v>1.7094974210012468</c:v>
                </c:pt>
                <c:pt idx="77">
                  <c:v>1.7551803979738694</c:v>
                </c:pt>
                <c:pt idx="78">
                  <c:v>#N/A</c:v>
                </c:pt>
                <c:pt idx="79">
                  <c:v>2.1527754468356948</c:v>
                </c:pt>
                <c:pt idx="80">
                  <c:v>2.1058752709494692</c:v>
                </c:pt>
                <c:pt idx="81">
                  <c:v>0.53110030908457828</c:v>
                </c:pt>
                <c:pt idx="82">
                  <c:v>3.1923018908938303</c:v>
                </c:pt>
                <c:pt idx="83">
                  <c:v>3.4385342394230234</c:v>
                </c:pt>
                <c:pt idx="84">
                  <c:v>1.4744042182886443</c:v>
                </c:pt>
                <c:pt idx="85">
                  <c:v>1.8390271265072529</c:v>
                </c:pt>
                <c:pt idx="86">
                  <c:v>2.347191653725559</c:v>
                </c:pt>
                <c:pt idx="87">
                  <c:v>11.470219620735868</c:v>
                </c:pt>
                <c:pt idx="88">
                  <c:v>9.7791467309344862E-2</c:v>
                </c:pt>
                <c:pt idx="89">
                  <c:v>1.5498445451532086</c:v>
                </c:pt>
                <c:pt idx="90">
                  <c:v>0.23960830364283697</c:v>
                </c:pt>
                <c:pt idx="91">
                  <c:v>5.1243114119483772</c:v>
                </c:pt>
                <c:pt idx="92">
                  <c:v>5.8285560646359391</c:v>
                </c:pt>
                <c:pt idx="93">
                  <c:v>34.316613519919507</c:v>
                </c:pt>
                <c:pt idx="94">
                  <c:v>3.2838435434066682</c:v>
                </c:pt>
                <c:pt idx="95">
                  <c:v>4.8269755488252057</c:v>
                </c:pt>
                <c:pt idx="96">
                  <c:v>2.035707675808994</c:v>
                </c:pt>
                <c:pt idx="97">
                  <c:v>1.4813552269674075</c:v>
                </c:pt>
                <c:pt idx="98">
                  <c:v>4.8015924631708344</c:v>
                </c:pt>
                <c:pt idx="99">
                  <c:v>3.3151884089597101</c:v>
                </c:pt>
                <c:pt idx="100">
                  <c:v>3.0226424935506748</c:v>
                </c:pt>
                <c:pt idx="101">
                  <c:v>5.8387378660658014</c:v>
                </c:pt>
                <c:pt idx="102">
                  <c:v>3.4605623162175316</c:v>
                </c:pt>
                <c:pt idx="103">
                  <c:v>3.330523366323817</c:v>
                </c:pt>
                <c:pt idx="104">
                  <c:v>2.3956789175899313</c:v>
                </c:pt>
                <c:pt idx="105">
                  <c:v>0.1757728629149467</c:v>
                </c:pt>
                <c:pt idx="106">
                  <c:v>2.8361922912854145</c:v>
                </c:pt>
                <c:pt idx="107">
                  <c:v>3.1530774727868E-2</c:v>
                </c:pt>
                <c:pt idx="108">
                  <c:v>3.2279311103090631</c:v>
                </c:pt>
                <c:pt idx="109">
                  <c:v>2.2877414449422848</c:v>
                </c:pt>
                <c:pt idx="110">
                  <c:v>0.80720439414551315</c:v>
                </c:pt>
                <c:pt idx="111">
                  <c:v>4.2696834680470586</c:v>
                </c:pt>
                <c:pt idx="112">
                  <c:v>2.3657464365579735</c:v>
                </c:pt>
                <c:pt idx="113">
                  <c:v>0.31725418579380443</c:v>
                </c:pt>
                <c:pt idx="114">
                  <c:v>5.7103024003394331</c:v>
                </c:pt>
                <c:pt idx="115">
                  <c:v>10.632902981797427</c:v>
                </c:pt>
                <c:pt idx="116">
                  <c:v>4.4151269380506637</c:v>
                </c:pt>
                <c:pt idx="117">
                  <c:v>0.78711368251519054</c:v>
                </c:pt>
                <c:pt idx="118">
                  <c:v>9.6557960245354391</c:v>
                </c:pt>
                <c:pt idx="119">
                  <c:v>#N/A</c:v>
                </c:pt>
                <c:pt idx="120">
                  <c:v>17.708360881034029</c:v>
                </c:pt>
                <c:pt idx="121">
                  <c:v>29.042175316628015</c:v>
                </c:pt>
                <c:pt idx="122">
                  <c:v>2.9824974149876278</c:v>
                </c:pt>
                <c:pt idx="123">
                  <c:v>6.9741769467234196</c:v>
                </c:pt>
                <c:pt idx="124">
                  <c:v>#N/A</c:v>
                </c:pt>
                <c:pt idx="125">
                  <c:v>2.8748961725969364</c:v>
                </c:pt>
                <c:pt idx="126">
                  <c:v>4.1292831866875694</c:v>
                </c:pt>
                <c:pt idx="127">
                  <c:v>4.8522624988556053</c:v>
                </c:pt>
                <c:pt idx="128">
                  <c:v>1.9853990008450186</c:v>
                </c:pt>
                <c:pt idx="129">
                  <c:v>6.6610023186308815</c:v>
                </c:pt>
                <c:pt idx="130">
                  <c:v>2.6322349195093477</c:v>
                </c:pt>
                <c:pt idx="131">
                  <c:v>3.4100910772620878</c:v>
                </c:pt>
                <c:pt idx="132">
                  <c:v>3.8730678409668706</c:v>
                </c:pt>
                <c:pt idx="133">
                  <c:v>5.9400314980484854</c:v>
                </c:pt>
                <c:pt idx="134">
                  <c:v>4.7632983457997054E-2</c:v>
                </c:pt>
                <c:pt idx="135">
                  <c:v>3.3775238216830203</c:v>
                </c:pt>
                <c:pt idx="136">
                  <c:v>5.6335101033352117</c:v>
                </c:pt>
                <c:pt idx="137">
                  <c:v>6.6556656442805266</c:v>
                </c:pt>
                <c:pt idx="138">
                  <c:v>8.0142161698278969</c:v>
                </c:pt>
                <c:pt idx="139">
                  <c:v>8.5476160534301648</c:v>
                </c:pt>
                <c:pt idx="140">
                  <c:v>5.1608820988508333</c:v>
                </c:pt>
                <c:pt idx="141">
                  <c:v>3.4914329119141243</c:v>
                </c:pt>
                <c:pt idx="142">
                  <c:v>5.1839576304829587</c:v>
                </c:pt>
                <c:pt idx="143">
                  <c:v>11.674838546231927</c:v>
                </c:pt>
                <c:pt idx="144">
                  <c:v>8.4159407950375318</c:v>
                </c:pt>
                <c:pt idx="145">
                  <c:v>5.379829623281001</c:v>
                </c:pt>
              </c:numCache>
            </c:numRef>
          </c:yVal>
          <c:smooth val="0"/>
          <c:extLst>
            <c:ext xmlns:c16="http://schemas.microsoft.com/office/drawing/2014/chart" uri="{C3380CC4-5D6E-409C-BE32-E72D297353CC}">
              <c16:uniqueId val="{00000002-FABA-46B1-B6DB-5865BBF92550}"/>
            </c:ext>
          </c:extLst>
        </c:ser>
        <c:dLbls>
          <c:showLegendKey val="0"/>
          <c:showVal val="0"/>
          <c:showCatName val="0"/>
          <c:showSerName val="0"/>
          <c:showPercent val="0"/>
          <c:showBubbleSize val="0"/>
        </c:dLbls>
        <c:axId val="2079507935"/>
        <c:axId val="713730463"/>
      </c:scatterChart>
      <c:valAx>
        <c:axId val="2079507935"/>
        <c:scaling>
          <c:orientation val="minMax"/>
          <c:max val="120"/>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r>
                  <a:rPr lang="en-US" baseline="0"/>
                  <a:t>GDP per capita, 2019 (thousands of US dollars, PPP)</a:t>
                </a:r>
              </a:p>
            </c:rich>
          </c:tx>
          <c:layout>
            <c:manualLayout>
              <c:xMode val="edge"/>
              <c:yMode val="edge"/>
              <c:x val="0.16929149752309211"/>
              <c:y val="0.9121255226023444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713730463"/>
        <c:crosses val="autoZero"/>
        <c:crossBetween val="midCat"/>
        <c:majorUnit val="20"/>
      </c:valAx>
      <c:valAx>
        <c:axId val="713730463"/>
        <c:scaling>
          <c:orientation val="minMax"/>
          <c:max val="41"/>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r>
                  <a:rPr lang="en-US"/>
                  <a:t>Fiscal package  (percent of GDP)</a:t>
                </a:r>
              </a:p>
            </c:rich>
          </c:tx>
          <c:layout>
            <c:manualLayout>
              <c:xMode val="edge"/>
              <c:yMode val="edge"/>
              <c:x val="1.6773897438183399E-2"/>
              <c:y val="0.17767814922550046"/>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title>
        <c:numFmt formatCode="0.0"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2079507935"/>
        <c:crosses val="autoZero"/>
        <c:crossBetween val="midCat"/>
      </c:valAx>
      <c:spPr>
        <a:noFill/>
        <a:ln>
          <a:noFill/>
        </a:ln>
        <a:effectLst/>
      </c:spPr>
    </c:plotArea>
    <c:legend>
      <c:legendPos val="t"/>
      <c:legendEntry>
        <c:idx val="2"/>
        <c:delete val="1"/>
      </c:legendEntry>
      <c:layout>
        <c:manualLayout>
          <c:xMode val="edge"/>
          <c:yMode val="edge"/>
          <c:x val="0.78126045273013345"/>
          <c:y val="0.11811789803258486"/>
          <c:w val="0.17972405617934861"/>
          <c:h val="0.2059342176909739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latin typeface="Arial Narrow" panose="020B060602020203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476638720804924"/>
          <c:y val="5.1000093623530952E-2"/>
          <c:w val="0.73732422940134279"/>
          <c:h val="0.76447720090373195"/>
        </c:manualLayout>
      </c:layout>
      <c:scatterChart>
        <c:scatterStyle val="lineMarker"/>
        <c:varyColors val="0"/>
        <c:ser>
          <c:idx val="0"/>
          <c:order val="0"/>
          <c:tx>
            <c:v>AEs</c:v>
          </c:tx>
          <c:spPr>
            <a:ln w="25400" cap="rnd">
              <a:noFill/>
              <a:round/>
            </a:ln>
            <a:effectLst/>
          </c:spPr>
          <c:marker>
            <c:symbol val="circle"/>
            <c:size val="4"/>
            <c:spPr>
              <a:solidFill>
                <a:srgbClr val="002060"/>
              </a:solidFill>
              <a:ln w="9525">
                <a:noFill/>
              </a:ln>
              <a:effectLst/>
            </c:spPr>
          </c:marker>
          <c:trendline>
            <c:spPr>
              <a:ln w="19050" cap="rnd">
                <a:solidFill>
                  <a:srgbClr val="002060"/>
                </a:solidFill>
                <a:prstDash val="solid"/>
              </a:ln>
              <a:effectLst/>
            </c:spPr>
            <c:trendlineType val="linear"/>
            <c:dispRSqr val="0"/>
            <c:dispEq val="0"/>
          </c:trendline>
          <c:xVal>
            <c:numRef>
              <c:f>'Figure 1.13.'!$H$3:$H$39</c:f>
              <c:numCache>
                <c:formatCode>0.0</c:formatCode>
                <c:ptCount val="37"/>
                <c:pt idx="0">
                  <c:v>0</c:v>
                </c:pt>
                <c:pt idx="1">
                  <c:v>1.0887234042553187</c:v>
                </c:pt>
                <c:pt idx="2">
                  <c:v>0.27329166666666677</c:v>
                </c:pt>
                <c:pt idx="3">
                  <c:v>0.41392592592592564</c:v>
                </c:pt>
                <c:pt idx="4">
                  <c:v>3.7282407407407396E-2</c:v>
                </c:pt>
                <c:pt idx="5">
                  <c:v>0.33846099290780163</c:v>
                </c:pt>
                <c:pt idx="6">
                  <c:v>0</c:v>
                </c:pt>
                <c:pt idx="7">
                  <c:v>#N/A</c:v>
                </c:pt>
                <c:pt idx="8">
                  <c:v>2.2644583333333332</c:v>
                </c:pt>
                <c:pt idx="9">
                  <c:v>0.51483333333333303</c:v>
                </c:pt>
                <c:pt idx="10">
                  <c:v>0.13615740740740753</c:v>
                </c:pt>
                <c:pt idx="11">
                  <c:v>-0.6130185714285713</c:v>
                </c:pt>
                <c:pt idx="12">
                  <c:v>0.32244128113878984</c:v>
                </c:pt>
                <c:pt idx="13">
                  <c:v>-2.9391701438848918</c:v>
                </c:pt>
                <c:pt idx="14">
                  <c:v>-0.52388480565371021</c:v>
                </c:pt>
                <c:pt idx="15">
                  <c:v>-2.2027717314487627</c:v>
                </c:pt>
                <c:pt idx="16">
                  <c:v>0.25420370370370349</c:v>
                </c:pt>
                <c:pt idx="17">
                  <c:v>3.0061534883720928</c:v>
                </c:pt>
                <c:pt idx="18">
                  <c:v>5.0160164371062699</c:v>
                </c:pt>
                <c:pt idx="19">
                  <c:v>0.57373831775700912</c:v>
                </c:pt>
                <c:pt idx="20">
                  <c:v>0.67333333333333301</c:v>
                </c:pt>
                <c:pt idx="21">
                  <c:v>1.0451018518518516</c:v>
                </c:pt>
                <c:pt idx="22">
                  <c:v>0.90949537037036965</c:v>
                </c:pt>
                <c:pt idx="23">
                  <c:v>-0.64449964664311055</c:v>
                </c:pt>
                <c:pt idx="24">
                  <c:v>-0.48135464684014867</c:v>
                </c:pt>
                <c:pt idx="25">
                  <c:v>1.13041095890411</c:v>
                </c:pt>
                <c:pt idx="26">
                  <c:v>-0.68288639455782307</c:v>
                </c:pt>
                <c:pt idx="27">
                  <c:v>0.72416666666666696</c:v>
                </c:pt>
                <c:pt idx="28">
                  <c:v>-0.60380363636363632</c:v>
                </c:pt>
                <c:pt idx="29">
                  <c:v>-0.41693483146067389</c:v>
                </c:pt>
                <c:pt idx="30">
                  <c:v>-0.17445719557195569</c:v>
                </c:pt>
                <c:pt idx="31">
                  <c:v>1.821913978494623</c:v>
                </c:pt>
                <c:pt idx="32">
                  <c:v>0.46070479704797068</c:v>
                </c:pt>
                <c:pt idx="33">
                  <c:v>#N/A</c:v>
                </c:pt>
                <c:pt idx="34">
                  <c:v>#N/A</c:v>
                </c:pt>
                <c:pt idx="35">
                  <c:v>#N/A</c:v>
                </c:pt>
                <c:pt idx="36">
                  <c:v>8.1394380440348205E-2</c:v>
                </c:pt>
              </c:numCache>
            </c:numRef>
          </c:xVal>
          <c:yVal>
            <c:numRef>
              <c:f>'Figure 1.13.'!$D$3:$D$39</c:f>
              <c:numCache>
                <c:formatCode>0.0</c:formatCode>
                <c:ptCount val="37"/>
                <c:pt idx="0">
                  <c:v>11.769925271607271</c:v>
                </c:pt>
                <c:pt idx="1">
                  <c:v>9.1514162839656876</c:v>
                </c:pt>
                <c:pt idx="2">
                  <c:v>8.4503702123949687</c:v>
                </c:pt>
                <c:pt idx="3">
                  <c:v>3.9512038194875769</c:v>
                </c:pt>
                <c:pt idx="4">
                  <c:v>5.9019042372106707</c:v>
                </c:pt>
                <c:pt idx="5">
                  <c:v>5.2331494236063589</c:v>
                </c:pt>
                <c:pt idx="6">
                  <c:v>8.345671799804629</c:v>
                </c:pt>
                <c:pt idx="7">
                  <c:v>#N/A</c:v>
                </c:pt>
                <c:pt idx="8">
                  <c:v>4.9481563719181452</c:v>
                </c:pt>
                <c:pt idx="9">
                  <c:v>5.1649106201987474</c:v>
                </c:pt>
                <c:pt idx="10">
                  <c:v>4.5915307890024515</c:v>
                </c:pt>
                <c:pt idx="11">
                  <c:v>5.4346002885034714</c:v>
                </c:pt>
                <c:pt idx="12">
                  <c:v>5.2441992631763448</c:v>
                </c:pt>
                <c:pt idx="13">
                  <c:v>4.7686623490702722</c:v>
                </c:pt>
                <c:pt idx="14">
                  <c:v>12.474499733549816</c:v>
                </c:pt>
                <c:pt idx="15">
                  <c:v>11.303916616449396</c:v>
                </c:pt>
                <c:pt idx="16">
                  <c:v>2.5606950130084316</c:v>
                </c:pt>
                <c:pt idx="17">
                  <c:v>6.8221642065212196</c:v>
                </c:pt>
                <c:pt idx="18">
                  <c:v>4.242040339089348</c:v>
                </c:pt>
                <c:pt idx="19">
                  <c:v>5.8724439411504186</c:v>
                </c:pt>
                <c:pt idx="20">
                  <c:v>5.0398915770721571</c:v>
                </c:pt>
                <c:pt idx="21">
                  <c:v>3.2482625493379746</c:v>
                </c:pt>
                <c:pt idx="22">
                  <c:v>3.4914401780219899</c:v>
                </c:pt>
                <c:pt idx="23">
                  <c:v>11.728228771932544</c:v>
                </c:pt>
                <c:pt idx="24">
                  <c:v>19.45175078775047</c:v>
                </c:pt>
                <c:pt idx="25">
                  <c:v>4.4258561428205905</c:v>
                </c:pt>
                <c:pt idx="26">
                  <c:v>6.7596770519250535</c:v>
                </c:pt>
                <c:pt idx="27">
                  <c:v>#N/A</c:v>
                </c:pt>
                <c:pt idx="28">
                  <c:v>10.842775789549867</c:v>
                </c:pt>
                <c:pt idx="29">
                  <c:v>3.4999982316427487</c:v>
                </c:pt>
                <c:pt idx="30">
                  <c:v>16.082687737562885</c:v>
                </c:pt>
                <c:pt idx="31">
                  <c:v>4.369599567066393</c:v>
                </c:pt>
                <c:pt idx="32">
                  <c:v>2.4682555924452281</c:v>
                </c:pt>
                <c:pt idx="33">
                  <c:v>3.5269158970705314</c:v>
                </c:pt>
                <c:pt idx="34">
                  <c:v>7.9999999999960121</c:v>
                </c:pt>
                <c:pt idx="35">
                  <c:v>4.7126150836254874</c:v>
                </c:pt>
                <c:pt idx="36">
                  <c:v>7.9445147913899223</c:v>
                </c:pt>
              </c:numCache>
            </c:numRef>
          </c:yVal>
          <c:smooth val="0"/>
          <c:extLst>
            <c:ext xmlns:c16="http://schemas.microsoft.com/office/drawing/2014/chart" uri="{C3380CC4-5D6E-409C-BE32-E72D297353CC}">
              <c16:uniqueId val="{00000001-29FF-4267-9556-90F2F6CF86A9}"/>
            </c:ext>
          </c:extLst>
        </c:ser>
        <c:ser>
          <c:idx val="1"/>
          <c:order val="1"/>
          <c:tx>
            <c:v>EMDEs</c:v>
          </c:tx>
          <c:spPr>
            <a:ln w="25400" cap="rnd">
              <a:noFill/>
              <a:round/>
            </a:ln>
            <a:effectLst/>
          </c:spPr>
          <c:marker>
            <c:symbol val="circle"/>
            <c:size val="4"/>
            <c:spPr>
              <a:solidFill>
                <a:schemeClr val="accent2"/>
              </a:solidFill>
              <a:ln w="9525">
                <a:noFill/>
              </a:ln>
              <a:effectLst/>
            </c:spPr>
          </c:marker>
          <c:trendline>
            <c:spPr>
              <a:ln w="19050" cap="rnd">
                <a:solidFill>
                  <a:schemeClr val="accent2"/>
                </a:solidFill>
                <a:prstDash val="solid"/>
              </a:ln>
              <a:effectLst/>
            </c:spPr>
            <c:trendlineType val="linear"/>
            <c:dispRSqr val="0"/>
            <c:dispEq val="0"/>
          </c:trendline>
          <c:xVal>
            <c:numRef>
              <c:f>'Figure 1.13.'!$H$40:$H$185</c:f>
              <c:numCache>
                <c:formatCode>0.0</c:formatCode>
                <c:ptCount val="146"/>
                <c:pt idx="0">
                  <c:v>4.9184992337164735</c:v>
                </c:pt>
                <c:pt idx="1">
                  <c:v>3.0061468599033798</c:v>
                </c:pt>
                <c:pt idx="2">
                  <c:v>12.608489752650179</c:v>
                </c:pt>
                <c:pt idx="3">
                  <c:v>#N/A</c:v>
                </c:pt>
                <c:pt idx="4">
                  <c:v>2.4706483271375452</c:v>
                </c:pt>
                <c:pt idx="5">
                  <c:v>3.45</c:v>
                </c:pt>
                <c:pt idx="6">
                  <c:v>4.2688127659574482</c:v>
                </c:pt>
                <c:pt idx="7">
                  <c:v>#N/A</c:v>
                </c:pt>
                <c:pt idx="8">
                  <c:v>#N/A</c:v>
                </c:pt>
                <c:pt idx="9">
                  <c:v>#N/A</c:v>
                </c:pt>
                <c:pt idx="10">
                  <c:v>#N/A</c:v>
                </c:pt>
                <c:pt idx="11">
                  <c:v>#N/A</c:v>
                </c:pt>
                <c:pt idx="12">
                  <c:v>#N/A</c:v>
                </c:pt>
                <c:pt idx="13">
                  <c:v>#N/A</c:v>
                </c:pt>
                <c:pt idx="14">
                  <c:v>1.6609925925925921</c:v>
                </c:pt>
                <c:pt idx="15">
                  <c:v>#N/A</c:v>
                </c:pt>
                <c:pt idx="16">
                  <c:v>3.9069525641025602</c:v>
                </c:pt>
                <c:pt idx="17">
                  <c:v>#N/A</c:v>
                </c:pt>
                <c:pt idx="18">
                  <c:v>2.5871518939393932</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8.636739543726236</c:v>
                </c:pt>
                <c:pt idx="53">
                  <c:v>4.7791007633587803</c:v>
                </c:pt>
                <c:pt idx="54">
                  <c:v>1.3217123674911651</c:v>
                </c:pt>
                <c:pt idx="55">
                  <c:v>#N/A</c:v>
                </c:pt>
                <c:pt idx="56">
                  <c:v>#N/A</c:v>
                </c:pt>
                <c:pt idx="57">
                  <c:v>1.5160494339622639</c:v>
                </c:pt>
                <c:pt idx="58">
                  <c:v>#N/A</c:v>
                </c:pt>
                <c:pt idx="59">
                  <c:v>#N/A</c:v>
                </c:pt>
                <c:pt idx="60">
                  <c:v>#N/A</c:v>
                </c:pt>
                <c:pt idx="61">
                  <c:v>5.1593</c:v>
                </c:pt>
                <c:pt idx="62">
                  <c:v>-0.14248429118773948</c:v>
                </c:pt>
                <c:pt idx="63">
                  <c:v>2.2074084805653724</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18.326002230483272</c:v>
                </c:pt>
                <c:pt idx="83">
                  <c:v>#N/A</c:v>
                </c:pt>
                <c:pt idx="84">
                  <c:v>#N/A</c:v>
                </c:pt>
                <c:pt idx="85">
                  <c:v>#N/A</c:v>
                </c:pt>
                <c:pt idx="86">
                  <c:v>9.942708833922266</c:v>
                </c:pt>
                <c:pt idx="87">
                  <c:v>#N/A</c:v>
                </c:pt>
                <c:pt idx="88">
                  <c:v>#N/A</c:v>
                </c:pt>
                <c:pt idx="89">
                  <c:v>#N/A</c:v>
                </c:pt>
                <c:pt idx="90">
                  <c:v>#N/A</c:v>
                </c:pt>
                <c:pt idx="91">
                  <c:v>#N/A</c:v>
                </c:pt>
                <c:pt idx="92">
                  <c:v>#N/A</c:v>
                </c:pt>
                <c:pt idx="93">
                  <c:v>2.5</c:v>
                </c:pt>
                <c:pt idx="94">
                  <c:v>#N/A</c:v>
                </c:pt>
                <c:pt idx="95">
                  <c:v>#N/A</c:v>
                </c:pt>
                <c:pt idx="96">
                  <c:v>#N/A</c:v>
                </c:pt>
                <c:pt idx="97">
                  <c:v>11.811366406249993</c:v>
                </c:pt>
                <c:pt idx="98">
                  <c:v>#N/A</c:v>
                </c:pt>
                <c:pt idx="99">
                  <c:v>#N/A</c:v>
                </c:pt>
                <c:pt idx="100">
                  <c:v>#N/A</c:v>
                </c:pt>
                <c:pt idx="101">
                  <c:v>9</c:v>
                </c:pt>
                <c:pt idx="102">
                  <c:v>#N/A</c:v>
                </c:pt>
                <c:pt idx="103">
                  <c:v>5</c:v>
                </c:pt>
                <c:pt idx="104">
                  <c:v>5.5</c:v>
                </c:pt>
                <c:pt idx="105">
                  <c:v>#N/A</c:v>
                </c:pt>
                <c:pt idx="106">
                  <c:v>#N/A</c:v>
                </c:pt>
                <c:pt idx="107">
                  <c:v>11.0823</c:v>
                </c:pt>
                <c:pt idx="108">
                  <c:v>#N/A</c:v>
                </c:pt>
                <c:pt idx="109">
                  <c:v>#N/A</c:v>
                </c:pt>
                <c:pt idx="110">
                  <c:v>13.258973851590104</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9.7083333333333304</c:v>
                </c:pt>
                <c:pt idx="125">
                  <c:v>#N/A</c:v>
                </c:pt>
                <c:pt idx="126">
                  <c:v>#N/A</c:v>
                </c:pt>
                <c:pt idx="127">
                  <c:v>#N/A</c:v>
                </c:pt>
                <c:pt idx="128">
                  <c:v>#N/A</c:v>
                </c:pt>
                <c:pt idx="129">
                  <c:v>#N/A</c:v>
                </c:pt>
                <c:pt idx="130">
                  <c:v>#N/A</c:v>
                </c:pt>
                <c:pt idx="131">
                  <c:v>1.7745250883392232</c:v>
                </c:pt>
                <c:pt idx="132">
                  <c:v>#N/A</c:v>
                </c:pt>
                <c:pt idx="133">
                  <c:v>1.3329593750000002</c:v>
                </c:pt>
                <c:pt idx="134">
                  <c:v>#N/A</c:v>
                </c:pt>
                <c:pt idx="135">
                  <c:v>5.0040543396226438</c:v>
                </c:pt>
                <c:pt idx="136">
                  <c:v>#N/A</c:v>
                </c:pt>
                <c:pt idx="137">
                  <c:v>#N/A</c:v>
                </c:pt>
                <c:pt idx="138">
                  <c:v>#N/A</c:v>
                </c:pt>
                <c:pt idx="139">
                  <c:v>2.6440792452830202</c:v>
                </c:pt>
                <c:pt idx="140">
                  <c:v>1.3</c:v>
                </c:pt>
                <c:pt idx="141">
                  <c:v>#N/A</c:v>
                </c:pt>
                <c:pt idx="142">
                  <c:v>3</c:v>
                </c:pt>
                <c:pt idx="143">
                  <c:v>2.5984259927797848</c:v>
                </c:pt>
                <c:pt idx="144">
                  <c:v>#N/A</c:v>
                </c:pt>
                <c:pt idx="145">
                  <c:v>4.7617481481481478</c:v>
                </c:pt>
              </c:numCache>
            </c:numRef>
          </c:xVal>
          <c:yVal>
            <c:numRef>
              <c:f>'Figure 1.13.'!$D$40:$D$185</c:f>
              <c:numCache>
                <c:formatCode>0.0</c:formatCode>
                <c:ptCount val="146"/>
                <c:pt idx="0">
                  <c:v>0.75503484764120432</c:v>
                </c:pt>
                <c:pt idx="1">
                  <c:v>5.297724629200613</c:v>
                </c:pt>
                <c:pt idx="2">
                  <c:v>3.9230009533879096</c:v>
                </c:pt>
                <c:pt idx="3">
                  <c:v>5.2037495467428023</c:v>
                </c:pt>
                <c:pt idx="4">
                  <c:v>8.2740416532151482</c:v>
                </c:pt>
                <c:pt idx="5">
                  <c:v>8.4237612694475672</c:v>
                </c:pt>
                <c:pt idx="6">
                  <c:v>2.6611348681811982</c:v>
                </c:pt>
                <c:pt idx="7">
                  <c:v>1.4278221702517546</c:v>
                </c:pt>
                <c:pt idx="8">
                  <c:v>2.0309468847831686</c:v>
                </c:pt>
                <c:pt idx="9">
                  <c:v>#N/A</c:v>
                </c:pt>
                <c:pt idx="10">
                  <c:v>3.7120205638643258</c:v>
                </c:pt>
                <c:pt idx="11">
                  <c:v>3.3595119917965288</c:v>
                </c:pt>
                <c:pt idx="12">
                  <c:v>1.5735680087027366</c:v>
                </c:pt>
                <c:pt idx="13">
                  <c:v>2.2719587745556735</c:v>
                </c:pt>
                <c:pt idx="14">
                  <c:v>0.64705347615505271</c:v>
                </c:pt>
                <c:pt idx="15">
                  <c:v>1.3867383879908961</c:v>
                </c:pt>
                <c:pt idx="16">
                  <c:v>2.9857586590044525</c:v>
                </c:pt>
                <c:pt idx="17">
                  <c:v>2.5845777390739224</c:v>
                </c:pt>
                <c:pt idx="18">
                  <c:v>6.5598298426909629</c:v>
                </c:pt>
                <c:pt idx="19">
                  <c:v>0.83186699622143923</c:v>
                </c:pt>
                <c:pt idx="20">
                  <c:v>#N/A</c:v>
                </c:pt>
                <c:pt idx="21">
                  <c:v>5.3334521969466744</c:v>
                </c:pt>
                <c:pt idx="22">
                  <c:v>#N/A</c:v>
                </c:pt>
                <c:pt idx="23">
                  <c:v>1.9895992139391243</c:v>
                </c:pt>
                <c:pt idx="24">
                  <c:v>1.8358026431863639</c:v>
                </c:pt>
                <c:pt idx="25">
                  <c:v>2.7167822431112589</c:v>
                </c:pt>
                <c:pt idx="26">
                  <c:v>2.4144951557231824</c:v>
                </c:pt>
                <c:pt idx="27">
                  <c:v>0.64276196082991155</c:v>
                </c:pt>
                <c:pt idx="28">
                  <c:v>0.89175768184933801</c:v>
                </c:pt>
                <c:pt idx="29">
                  <c:v>5.1035818570091696</c:v>
                </c:pt>
                <c:pt idx="30">
                  <c:v>3.4737941199073794</c:v>
                </c:pt>
                <c:pt idx="31">
                  <c:v>3.8109492405931289</c:v>
                </c:pt>
                <c:pt idx="32">
                  <c:v>#N/A</c:v>
                </c:pt>
                <c:pt idx="33">
                  <c:v>2.4764408833270228</c:v>
                </c:pt>
                <c:pt idx="34">
                  <c:v>5.6842203239237552</c:v>
                </c:pt>
                <c:pt idx="35">
                  <c:v>5.0244070595831642</c:v>
                </c:pt>
                <c:pt idx="36">
                  <c:v>0.18714780228615599</c:v>
                </c:pt>
                <c:pt idx="37">
                  <c:v>0.52962571260027524</c:v>
                </c:pt>
                <c:pt idx="38">
                  <c:v>1.5242403749383695</c:v>
                </c:pt>
                <c:pt idx="39">
                  <c:v>#N/A</c:v>
                </c:pt>
                <c:pt idx="40">
                  <c:v>#N/A</c:v>
                </c:pt>
                <c:pt idx="41">
                  <c:v>0.20298989669103912</c:v>
                </c:pt>
                <c:pt idx="42">
                  <c:v>2.2546733697340864</c:v>
                </c:pt>
                <c:pt idx="43">
                  <c:v>2.0774105708913888</c:v>
                </c:pt>
                <c:pt idx="44">
                  <c:v>1.5739642532235538</c:v>
                </c:pt>
                <c:pt idx="45">
                  <c:v>#N/A</c:v>
                </c:pt>
                <c:pt idx="46">
                  <c:v>2.90761573842925</c:v>
                </c:pt>
                <c:pt idx="47">
                  <c:v>1.0641938693455955</c:v>
                </c:pt>
                <c:pt idx="48">
                  <c:v>#N/A</c:v>
                </c:pt>
                <c:pt idx="49">
                  <c:v>1.3557155622309458</c:v>
                </c:pt>
                <c:pt idx="50">
                  <c:v>0.7303367342895809</c:v>
                </c:pt>
                <c:pt idx="51">
                  <c:v>0.22195334607922382</c:v>
                </c:pt>
                <c:pt idx="52">
                  <c:v>0.7</c:v>
                </c:pt>
                <c:pt idx="53">
                  <c:v>1.7893922889405567</c:v>
                </c:pt>
                <c:pt idx="54">
                  <c:v>2.6666010199683683</c:v>
                </c:pt>
                <c:pt idx="55">
                  <c:v>7.8136736784398488</c:v>
                </c:pt>
                <c:pt idx="56">
                  <c:v>1.6976108845560799E-2</c:v>
                </c:pt>
                <c:pt idx="57">
                  <c:v>4.4156643026532425</c:v>
                </c:pt>
                <c:pt idx="58">
                  <c:v>5.9911463508257405</c:v>
                </c:pt>
                <c:pt idx="59">
                  <c:v>1.8311737233930707</c:v>
                </c:pt>
                <c:pt idx="60">
                  <c:v>1.9843417699892416</c:v>
                </c:pt>
                <c:pt idx="61">
                  <c:v>2.3061439301336746</c:v>
                </c:pt>
                <c:pt idx="62">
                  <c:v>8.1946675052784954</c:v>
                </c:pt>
                <c:pt idx="63">
                  <c:v>1.2355482256395489</c:v>
                </c:pt>
                <c:pt idx="64">
                  <c:v>2.4269761316936376</c:v>
                </c:pt>
                <c:pt idx="65">
                  <c:v>0.38316331195917724</c:v>
                </c:pt>
                <c:pt idx="66">
                  <c:v>0.48368529896927209</c:v>
                </c:pt>
                <c:pt idx="67">
                  <c:v>1.1199588980963251</c:v>
                </c:pt>
                <c:pt idx="68">
                  <c:v>2.5887596224067266</c:v>
                </c:pt>
                <c:pt idx="69">
                  <c:v>0.89288569616926372</c:v>
                </c:pt>
                <c:pt idx="70">
                  <c:v>1.6040763768418298</c:v>
                </c:pt>
                <c:pt idx="71">
                  <c:v>1.1636439339992679</c:v>
                </c:pt>
                <c:pt idx="72">
                  <c:v>5.6593407517832812</c:v>
                </c:pt>
                <c:pt idx="73">
                  <c:v>2.8497673010600599</c:v>
                </c:pt>
                <c:pt idx="74">
                  <c:v>2.3157887007100353</c:v>
                </c:pt>
                <c:pt idx="75">
                  <c:v>1.076677989256779</c:v>
                </c:pt>
                <c:pt idx="76">
                  <c:v>1.7094974210012468</c:v>
                </c:pt>
                <c:pt idx="77">
                  <c:v>1.7378023742315538</c:v>
                </c:pt>
                <c:pt idx="78">
                  <c:v>#N/A</c:v>
                </c:pt>
                <c:pt idx="79">
                  <c:v>1.5248826081752838</c:v>
                </c:pt>
                <c:pt idx="80">
                  <c:v>1.9648064559073024</c:v>
                </c:pt>
                <c:pt idx="81">
                  <c:v>0.53110030908457828</c:v>
                </c:pt>
                <c:pt idx="82">
                  <c:v>2.8833694498395888</c:v>
                </c:pt>
                <c:pt idx="83">
                  <c:v>1.5964623254464037</c:v>
                </c:pt>
                <c:pt idx="84">
                  <c:v>1.424205631090101</c:v>
                </c:pt>
                <c:pt idx="85">
                  <c:v>1.8390271265072529</c:v>
                </c:pt>
                <c:pt idx="86">
                  <c:v>2.347191653725559</c:v>
                </c:pt>
                <c:pt idx="87">
                  <c:v>10.195750773987438</c:v>
                </c:pt>
                <c:pt idx="88">
                  <c:v>9.7791467309344862E-2</c:v>
                </c:pt>
                <c:pt idx="89">
                  <c:v>1.5498445451532086</c:v>
                </c:pt>
                <c:pt idx="90">
                  <c:v>0.23960830364283697</c:v>
                </c:pt>
                <c:pt idx="91">
                  <c:v>4.9272225114888242</c:v>
                </c:pt>
                <c:pt idx="92">
                  <c:v>5.8285560646359391</c:v>
                </c:pt>
                <c:pt idx="93">
                  <c:v>1.81271523892091</c:v>
                </c:pt>
                <c:pt idx="94">
                  <c:v>2.8147230372057157</c:v>
                </c:pt>
                <c:pt idx="95">
                  <c:v>4.8269755488252057</c:v>
                </c:pt>
                <c:pt idx="96">
                  <c:v>0.75126848355144216</c:v>
                </c:pt>
                <c:pt idx="97">
                  <c:v>1.4813552269674075</c:v>
                </c:pt>
                <c:pt idx="98">
                  <c:v>4.8015924631708344</c:v>
                </c:pt>
                <c:pt idx="99">
                  <c:v>3.3151884089597101</c:v>
                </c:pt>
                <c:pt idx="100">
                  <c:v>3.0226424935506748</c:v>
                </c:pt>
                <c:pt idx="101">
                  <c:v>5.8387378660658014</c:v>
                </c:pt>
                <c:pt idx="102">
                  <c:v>2.960790576718404</c:v>
                </c:pt>
                <c:pt idx="103">
                  <c:v>3.330523366323817</c:v>
                </c:pt>
                <c:pt idx="104">
                  <c:v>1.140799484566634</c:v>
                </c:pt>
                <c:pt idx="105">
                  <c:v>0.1757728629149467</c:v>
                </c:pt>
                <c:pt idx="106">
                  <c:v>2.8361922912854145</c:v>
                </c:pt>
                <c:pt idx="107">
                  <c:v>3.1530774727868E-2</c:v>
                </c:pt>
                <c:pt idx="108">
                  <c:v>3.2279311103090631</c:v>
                </c:pt>
                <c:pt idx="109">
                  <c:v>1.8375758713605681</c:v>
                </c:pt>
                <c:pt idx="110">
                  <c:v>0.17366365154418587</c:v>
                </c:pt>
                <c:pt idx="111">
                  <c:v>4.2696834680470586</c:v>
                </c:pt>
                <c:pt idx="112">
                  <c:v>2.0995999624452013</c:v>
                </c:pt>
                <c:pt idx="113">
                  <c:v>0.23794063934535334</c:v>
                </c:pt>
                <c:pt idx="114">
                  <c:v>5.7103024003394331</c:v>
                </c:pt>
                <c:pt idx="115">
                  <c:v>10.632902981797427</c:v>
                </c:pt>
                <c:pt idx="116">
                  <c:v>4.4151269380506637</c:v>
                </c:pt>
                <c:pt idx="117">
                  <c:v>0.78711368251519054</c:v>
                </c:pt>
                <c:pt idx="118">
                  <c:v>6.8969971603824565</c:v>
                </c:pt>
                <c:pt idx="119">
                  <c:v>#N/A</c:v>
                </c:pt>
                <c:pt idx="120">
                  <c:v>17.708360881034029</c:v>
                </c:pt>
                <c:pt idx="121">
                  <c:v>29.042175316628015</c:v>
                </c:pt>
                <c:pt idx="122">
                  <c:v>1.5425079174288208</c:v>
                </c:pt>
                <c:pt idx="123">
                  <c:v>4.6588631425480331</c:v>
                </c:pt>
                <c:pt idx="124">
                  <c:v>#N/A</c:v>
                </c:pt>
                <c:pt idx="125">
                  <c:v>1.2189967377825732</c:v>
                </c:pt>
                <c:pt idx="126">
                  <c:v>4.1292831866875694</c:v>
                </c:pt>
                <c:pt idx="127">
                  <c:v>2.0585356055751052</c:v>
                </c:pt>
                <c:pt idx="128">
                  <c:v>1.9853990008450186</c:v>
                </c:pt>
                <c:pt idx="129">
                  <c:v>2.7022670905040012</c:v>
                </c:pt>
                <c:pt idx="130">
                  <c:v>2.242274190693148</c:v>
                </c:pt>
                <c:pt idx="131">
                  <c:v>2.3877325867408117</c:v>
                </c:pt>
                <c:pt idx="132">
                  <c:v>3.383271085865148</c:v>
                </c:pt>
                <c:pt idx="133">
                  <c:v>4.6423570741975517</c:v>
                </c:pt>
                <c:pt idx="134">
                  <c:v>2.3816491728998527E-2</c:v>
                </c:pt>
                <c:pt idx="135">
                  <c:v>3.3775238216830203</c:v>
                </c:pt>
                <c:pt idx="136">
                  <c:v>3.711095676381059</c:v>
                </c:pt>
                <c:pt idx="137">
                  <c:v>5.6239918201327903</c:v>
                </c:pt>
                <c:pt idx="138">
                  <c:v>8.0142161698278969</c:v>
                </c:pt>
                <c:pt idx="139">
                  <c:v>4.1277955271565494</c:v>
                </c:pt>
                <c:pt idx="140">
                  <c:v>5.1608820988508333</c:v>
                </c:pt>
                <c:pt idx="141">
                  <c:v>2.020573940512004</c:v>
                </c:pt>
                <c:pt idx="142">
                  <c:v>5.1839576304829587</c:v>
                </c:pt>
                <c:pt idx="143">
                  <c:v>6.6656868929747208</c:v>
                </c:pt>
                <c:pt idx="144">
                  <c:v>5.5749880039722299</c:v>
                </c:pt>
                <c:pt idx="145">
                  <c:v>2.1709754939965809</c:v>
                </c:pt>
              </c:numCache>
            </c:numRef>
          </c:yVal>
          <c:smooth val="0"/>
          <c:extLst>
            <c:ext xmlns:c16="http://schemas.microsoft.com/office/drawing/2014/chart" uri="{C3380CC4-5D6E-409C-BE32-E72D297353CC}">
              <c16:uniqueId val="{00000003-29FF-4267-9556-90F2F6CF86A9}"/>
            </c:ext>
          </c:extLst>
        </c:ser>
        <c:dLbls>
          <c:showLegendKey val="0"/>
          <c:showVal val="0"/>
          <c:showCatName val="0"/>
          <c:showSerName val="0"/>
          <c:showPercent val="0"/>
          <c:showBubbleSize val="0"/>
        </c:dLbls>
        <c:axId val="2079507935"/>
        <c:axId val="713730463"/>
      </c:scatterChart>
      <c:valAx>
        <c:axId val="2079507935"/>
        <c:scaling>
          <c:orientation val="minMax"/>
          <c:min val="-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r>
                  <a:rPr lang="en-US" sz="1000" b="0" i="0" baseline="0">
                    <a:effectLst/>
                  </a:rPr>
                  <a:t>10-year sovereign bond spreads, 2019 (ppt)</a:t>
                </a:r>
                <a:endParaRPr lang="en-US" sz="1000">
                  <a:effectLst/>
                </a:endParaRPr>
              </a:p>
            </c:rich>
          </c:tx>
          <c:layout>
            <c:manualLayout>
              <c:xMode val="edge"/>
              <c:yMode val="edge"/>
              <c:x val="0.2261362416894088"/>
              <c:y val="0.9176812121168699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713730463"/>
        <c:crosses val="autoZero"/>
        <c:crossBetween val="midCat"/>
      </c:valAx>
      <c:valAx>
        <c:axId val="713730463"/>
        <c:scaling>
          <c:orientation val="minMax"/>
          <c:max val="20"/>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r>
                  <a:rPr lang="en-US" baseline="0"/>
                  <a:t>On-budget support</a:t>
                </a:r>
                <a:r>
                  <a:rPr lang="en-US"/>
                  <a:t>  (percent of GDP)</a:t>
                </a:r>
              </a:p>
            </c:rich>
          </c:tx>
          <c:layout>
            <c:manualLayout>
              <c:xMode val="edge"/>
              <c:yMode val="edge"/>
              <c:x val="2.0723767487253301E-2"/>
              <c:y val="4.8680703130382245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title>
        <c:numFmt formatCode="0.0"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2079507935"/>
        <c:crosses val="autoZero"/>
        <c:crossBetween val="midCat"/>
        <c:majorUnit val="5"/>
      </c:valAx>
      <c:spPr>
        <a:noFill/>
        <a:ln>
          <a:noFill/>
        </a:ln>
        <a:effectLst/>
      </c:spPr>
    </c:plotArea>
    <c:legend>
      <c:legendPos val="t"/>
      <c:legendEntry>
        <c:idx val="2"/>
        <c:delete val="1"/>
      </c:legendEntry>
      <c:legendEntry>
        <c:idx val="3"/>
        <c:delete val="1"/>
      </c:legendEntry>
      <c:layout>
        <c:manualLayout>
          <c:xMode val="edge"/>
          <c:yMode val="edge"/>
          <c:x val="0.74771265785376662"/>
          <c:y val="0.11811789803258486"/>
          <c:w val="0.21327185105571542"/>
          <c:h val="0.1831864279880206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latin typeface="Arial Narrow" panose="020B060602020203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130323304942809"/>
          <c:y val="6.2184133215744564E-2"/>
          <c:w val="0.71134295673513637"/>
          <c:h val="0.73054530538048268"/>
        </c:manualLayout>
      </c:layout>
      <c:scatterChart>
        <c:scatterStyle val="lineMarker"/>
        <c:varyColors val="0"/>
        <c:ser>
          <c:idx val="0"/>
          <c:order val="0"/>
          <c:tx>
            <c:v>AEs</c:v>
          </c:tx>
          <c:spPr>
            <a:ln w="25400" cap="rnd">
              <a:noFill/>
              <a:round/>
            </a:ln>
            <a:effectLst/>
          </c:spPr>
          <c:marker>
            <c:symbol val="circle"/>
            <c:size val="4"/>
            <c:spPr>
              <a:solidFill>
                <a:srgbClr val="002060"/>
              </a:solidFill>
              <a:ln w="9525">
                <a:noFill/>
              </a:ln>
              <a:effectLst/>
            </c:spPr>
          </c:marker>
          <c:trendline>
            <c:spPr>
              <a:ln w="19050" cap="rnd">
                <a:solidFill>
                  <a:srgbClr val="002060"/>
                </a:solidFill>
                <a:prstDash val="solid"/>
              </a:ln>
              <a:effectLst/>
            </c:spPr>
            <c:trendlineType val="linear"/>
            <c:dispRSqr val="0"/>
            <c:dispEq val="0"/>
          </c:trendline>
          <c:xVal>
            <c:numRef>
              <c:f>'Figure 1.13.'!$B$3:$B$39</c:f>
              <c:numCache>
                <c:formatCode>0.0</c:formatCode>
                <c:ptCount val="37"/>
                <c:pt idx="0">
                  <c:v>108.70734</c:v>
                </c:pt>
                <c:pt idx="1">
                  <c:v>85.412490000000005</c:v>
                </c:pt>
                <c:pt idx="2">
                  <c:v>70.755266000000006</c:v>
                </c:pt>
                <c:pt idx="3">
                  <c:v>99.002262999999999</c:v>
                </c:pt>
                <c:pt idx="4">
                  <c:v>30.334871</c:v>
                </c:pt>
                <c:pt idx="5">
                  <c:v>98.357612000000003</c:v>
                </c:pt>
                <c:pt idx="6">
                  <c:v>59.764409999999998</c:v>
                </c:pt>
                <c:pt idx="7">
                  <c:v>85.752178000000001</c:v>
                </c:pt>
                <c:pt idx="8">
                  <c:v>134.77056999999999</c:v>
                </c:pt>
                <c:pt idx="9">
                  <c:v>21.969604</c:v>
                </c:pt>
                <c:pt idx="10">
                  <c:v>48.276352000000003</c:v>
                </c:pt>
                <c:pt idx="11">
                  <c:v>41.25</c:v>
                </c:pt>
                <c:pt idx="12">
                  <c:v>34.790464999999998</c:v>
                </c:pt>
                <c:pt idx="13">
                  <c:v>39.339947000000002</c:v>
                </c:pt>
                <c:pt idx="14">
                  <c:v>88.619808000000006</c:v>
                </c:pt>
                <c:pt idx="15">
                  <c:v>237.96788000000001</c:v>
                </c:pt>
                <c:pt idx="16">
                  <c:v>59.657829999999997</c:v>
                </c:pt>
                <c:pt idx="17">
                  <c:v>179.20087000000001</c:v>
                </c:pt>
                <c:pt idx="18">
                  <c:v>34.459169000000003</c:v>
                </c:pt>
                <c:pt idx="19">
                  <c:v>58.642918000000002</c:v>
                </c:pt>
                <c:pt idx="20">
                  <c:v>42.796663000000002</c:v>
                </c:pt>
                <c:pt idx="21">
                  <c:v>117.58259</c:v>
                </c:pt>
                <c:pt idx="22">
                  <c:v>95.465536</c:v>
                </c:pt>
                <c:pt idx="23">
                  <c:v>45.04768</c:v>
                </c:pt>
                <c:pt idx="24">
                  <c:v>30.227898</c:v>
                </c:pt>
                <c:pt idx="25">
                  <c:v>94.870273999999995</c:v>
                </c:pt>
                <c:pt idx="26">
                  <c:v>61.418882000000004</c:v>
                </c:pt>
                <c:pt idx="27">
                  <c:v>32.410524000000002</c:v>
                </c:pt>
                <c:pt idx="28">
                  <c:v>0.26835165</c:v>
                </c:pt>
                <c:pt idx="29">
                  <c:v>40.700099000000002</c:v>
                </c:pt>
                <c:pt idx="30">
                  <c:v>111.84538999999999</c:v>
                </c:pt>
                <c:pt idx="31">
                  <c:v>30.79083</c:v>
                </c:pt>
                <c:pt idx="32">
                  <c:v>48.183981000000003</c:v>
                </c:pt>
                <c:pt idx="33">
                  <c:v>8.4188089999999995</c:v>
                </c:pt>
                <c:pt idx="34">
                  <c:v>36.754041999999998</c:v>
                </c:pt>
                <c:pt idx="35">
                  <c:v>37.737695000000002</c:v>
                </c:pt>
                <c:pt idx="36">
                  <c:v>66.822233999999995</c:v>
                </c:pt>
              </c:numCache>
            </c:numRef>
          </c:xVal>
          <c:yVal>
            <c:numRef>
              <c:f>'Figure 1.13.'!$E$3:$E$39</c:f>
              <c:numCache>
                <c:formatCode>0.0</c:formatCode>
                <c:ptCount val="37"/>
                <c:pt idx="0">
                  <c:v>2.4510665122579454</c:v>
                </c:pt>
                <c:pt idx="1">
                  <c:v>16.565326408284598</c:v>
                </c:pt>
                <c:pt idx="2">
                  <c:v>2.3766666222360846</c:v>
                </c:pt>
                <c:pt idx="3">
                  <c:v>12.057984069815536</c:v>
                </c:pt>
                <c:pt idx="4">
                  <c:v>9.037010140995335</c:v>
                </c:pt>
                <c:pt idx="5">
                  <c:v>15.748733068472905</c:v>
                </c:pt>
                <c:pt idx="6">
                  <c:v>30.84270012971276</c:v>
                </c:pt>
                <c:pt idx="7">
                  <c:v>#N/A</c:v>
                </c:pt>
                <c:pt idx="8">
                  <c:v>32.982554816566882</c:v>
                </c:pt>
                <c:pt idx="9">
                  <c:v>5.997960720230803</c:v>
                </c:pt>
                <c:pt idx="10">
                  <c:v>4.2561942707045199</c:v>
                </c:pt>
                <c:pt idx="11">
                  <c:v>6.0250259988594044</c:v>
                </c:pt>
                <c:pt idx="12">
                  <c:v>5.3819880281303893</c:v>
                </c:pt>
                <c:pt idx="13">
                  <c:v>6.3878948492450824</c:v>
                </c:pt>
                <c:pt idx="14">
                  <c:v>4.2524595745967222</c:v>
                </c:pt>
                <c:pt idx="15">
                  <c:v>23.69072944657546</c:v>
                </c:pt>
                <c:pt idx="16">
                  <c:v>6.9650904353829333</c:v>
                </c:pt>
                <c:pt idx="17">
                  <c:v>1.5291057704271702</c:v>
                </c:pt>
                <c:pt idx="18">
                  <c:v>4.4187920198847372</c:v>
                </c:pt>
                <c:pt idx="19">
                  <c:v>1.7187640803367077</c:v>
                </c:pt>
                <c:pt idx="20">
                  <c:v>6.2398657620893383</c:v>
                </c:pt>
                <c:pt idx="21">
                  <c:v>7.3214806667617855</c:v>
                </c:pt>
                <c:pt idx="22">
                  <c:v>14.167366181685033</c:v>
                </c:pt>
                <c:pt idx="23">
                  <c:v>1.8051363545190813</c:v>
                </c:pt>
                <c:pt idx="24">
                  <c:v>4.1064807218584329</c:v>
                </c:pt>
                <c:pt idx="25">
                  <c:v>4.573384680914609</c:v>
                </c:pt>
                <c:pt idx="26">
                  <c:v>2.9088465351650732</c:v>
                </c:pt>
                <c:pt idx="27">
                  <c:v>#N/A</c:v>
                </c:pt>
                <c:pt idx="28">
                  <c:v>0.75428005492520822</c:v>
                </c:pt>
                <c:pt idx="29">
                  <c:v>10.310521106448338</c:v>
                </c:pt>
                <c:pt idx="30">
                  <c:v>4.7050416253508436</c:v>
                </c:pt>
                <c:pt idx="31">
                  <c:v>15.450616949668026</c:v>
                </c:pt>
                <c:pt idx="32">
                  <c:v>4.4989567844115284</c:v>
                </c:pt>
                <c:pt idx="33">
                  <c:v>4.3523642985125708</c:v>
                </c:pt>
                <c:pt idx="34">
                  <c:v>3.1759999999671846</c:v>
                </c:pt>
                <c:pt idx="35">
                  <c:v>3.5707920457426598</c:v>
                </c:pt>
                <c:pt idx="36">
                  <c:v>6.6204289928249347</c:v>
                </c:pt>
              </c:numCache>
            </c:numRef>
          </c:yVal>
          <c:smooth val="0"/>
          <c:extLst>
            <c:ext xmlns:c16="http://schemas.microsoft.com/office/drawing/2014/chart" uri="{C3380CC4-5D6E-409C-BE32-E72D297353CC}">
              <c16:uniqueId val="{00000001-166D-4863-BA80-D5CD5AAF13CA}"/>
            </c:ext>
          </c:extLst>
        </c:ser>
        <c:ser>
          <c:idx val="1"/>
          <c:order val="1"/>
          <c:tx>
            <c:v>EMDEs</c:v>
          </c:tx>
          <c:spPr>
            <a:ln w="25400" cap="rnd">
              <a:noFill/>
              <a:round/>
            </a:ln>
            <a:effectLst/>
          </c:spPr>
          <c:marker>
            <c:symbol val="circle"/>
            <c:size val="4"/>
            <c:spPr>
              <a:solidFill>
                <a:schemeClr val="accent2"/>
              </a:solidFill>
              <a:ln w="9525">
                <a:noFill/>
              </a:ln>
              <a:effectLst/>
            </c:spPr>
          </c:marker>
          <c:trendline>
            <c:spPr>
              <a:ln w="19050" cap="rnd">
                <a:solidFill>
                  <a:schemeClr val="accent2"/>
                </a:solidFill>
                <a:prstDash val="solid"/>
              </a:ln>
              <a:effectLst/>
            </c:spPr>
            <c:trendlineType val="linear"/>
            <c:dispRSqr val="0"/>
            <c:dispEq val="0"/>
          </c:trendline>
          <c:xVal>
            <c:numRef>
              <c:f>'Figure 1.13.'!$B$40:$B$185</c:f>
              <c:numCache>
                <c:formatCode>0.0</c:formatCode>
                <c:ptCount val="146"/>
                <c:pt idx="0">
                  <c:v>32.975912000000001</c:v>
                </c:pt>
                <c:pt idx="1">
                  <c:v>62.151418999999997</c:v>
                </c:pt>
                <c:pt idx="2">
                  <c:v>88.723286000000002</c:v>
                </c:pt>
                <c:pt idx="3">
                  <c:v>57.464910000000003</c:v>
                </c:pt>
                <c:pt idx="4">
                  <c:v>89.512446999999995</c:v>
                </c:pt>
                <c:pt idx="5">
                  <c:v>27.904893000000001</c:v>
                </c:pt>
                <c:pt idx="6">
                  <c:v>52.913106999999997</c:v>
                </c:pt>
                <c:pt idx="7">
                  <c:v>58.593921999999999</c:v>
                </c:pt>
                <c:pt idx="8">
                  <c:v>53.587741000000001</c:v>
                </c:pt>
                <c:pt idx="9">
                  <c:v>49.580680999999998</c:v>
                </c:pt>
                <c:pt idx="10">
                  <c:v>69.401989999999998</c:v>
                </c:pt>
                <c:pt idx="11">
                  <c:v>26.86636</c:v>
                </c:pt>
                <c:pt idx="12">
                  <c:v>47.652490999999998</c:v>
                </c:pt>
                <c:pt idx="13">
                  <c:v>40.552449000000003</c:v>
                </c:pt>
                <c:pt idx="14">
                  <c:v>53.364516999999999</c:v>
                </c:pt>
                <c:pt idx="15">
                  <c:v>41.359178</c:v>
                </c:pt>
                <c:pt idx="16">
                  <c:v>41.036782000000002</c:v>
                </c:pt>
                <c:pt idx="17">
                  <c:v>26.299237000000002</c:v>
                </c:pt>
                <c:pt idx="18">
                  <c:v>26.7166</c:v>
                </c:pt>
                <c:pt idx="19">
                  <c:v>67.427069000000003</c:v>
                </c:pt>
                <c:pt idx="20">
                  <c:v>232.79617999999999</c:v>
                </c:pt>
                <c:pt idx="21">
                  <c:v>82.020201</c:v>
                </c:pt>
                <c:pt idx="22">
                  <c:v>52.556099000000003</c:v>
                </c:pt>
                <c:pt idx="23">
                  <c:v>61.796945999999998</c:v>
                </c:pt>
                <c:pt idx="24">
                  <c:v>119.18934</c:v>
                </c:pt>
                <c:pt idx="25">
                  <c:v>85.702563999999995</c:v>
                </c:pt>
                <c:pt idx="26">
                  <c:v>58.993743000000002</c:v>
                </c:pt>
                <c:pt idx="27">
                  <c:v>98.033417</c:v>
                </c:pt>
                <c:pt idx="28">
                  <c:v>90.533264000000003</c:v>
                </c:pt>
                <c:pt idx="29">
                  <c:v>57.940666999999998</c:v>
                </c:pt>
                <c:pt idx="30">
                  <c:v>62.741247000000001</c:v>
                </c:pt>
                <c:pt idx="31">
                  <c:v>75.195902000000004</c:v>
                </c:pt>
                <c:pt idx="32">
                  <c:v>74.918312</c:v>
                </c:pt>
                <c:pt idx="33">
                  <c:v>45.115644000000003</c:v>
                </c:pt>
                <c:pt idx="34">
                  <c:v>103.32961</c:v>
                </c:pt>
                <c:pt idx="35">
                  <c:v>29.725183999999999</c:v>
                </c:pt>
                <c:pt idx="36">
                  <c:v>44.274307999999998</c:v>
                </c:pt>
                <c:pt idx="37">
                  <c:v>79.318028999999996</c:v>
                </c:pt>
                <c:pt idx="38">
                  <c:v>11.634387</c:v>
                </c:pt>
                <c:pt idx="39">
                  <c:v>172.18391</c:v>
                </c:pt>
                <c:pt idx="40">
                  <c:v>62.582602999999999</c:v>
                </c:pt>
                <c:pt idx="41">
                  <c:v>52.290140999999998</c:v>
                </c:pt>
                <c:pt idx="42">
                  <c:v>22.790192000000001</c:v>
                </c:pt>
                <c:pt idx="43">
                  <c:v>26.559908</c:v>
                </c:pt>
                <c:pt idx="44">
                  <c:v>83.800022999999996</c:v>
                </c:pt>
                <c:pt idx="45">
                  <c:v>56.758062000000002</c:v>
                </c:pt>
                <c:pt idx="46">
                  <c:v>6.8100652000000004</c:v>
                </c:pt>
                <c:pt idx="47">
                  <c:v>35.702931</c:v>
                </c:pt>
                <c:pt idx="48">
                  <c:v>100.57267</c:v>
                </c:pt>
                <c:pt idx="49">
                  <c:v>2.5752399000000001</c:v>
                </c:pt>
                <c:pt idx="50">
                  <c:v>38.167033000000004</c:v>
                </c:pt>
                <c:pt idx="51">
                  <c:v>28.516295</c:v>
                </c:pt>
                <c:pt idx="52">
                  <c:v>86.77364</c:v>
                </c:pt>
                <c:pt idx="53">
                  <c:v>71.915105999999994</c:v>
                </c:pt>
                <c:pt idx="54">
                  <c:v>30.411971999999999</c:v>
                </c:pt>
                <c:pt idx="55">
                  <c:v>14.357863</c:v>
                </c:pt>
                <c:pt idx="56">
                  <c:v>60.615011000000003</c:v>
                </c:pt>
                <c:pt idx="57">
                  <c:v>57.242131000000001</c:v>
                </c:pt>
                <c:pt idx="58">
                  <c:v>76.934944999999999</c:v>
                </c:pt>
                <c:pt idx="59">
                  <c:v>30.068833000000001</c:v>
                </c:pt>
                <c:pt idx="60">
                  <c:v>83.457397999999998</c:v>
                </c:pt>
                <c:pt idx="61">
                  <c:v>38.576639</c:v>
                </c:pt>
                <c:pt idx="62">
                  <c:v>41.095140999999998</c:v>
                </c:pt>
                <c:pt idx="63">
                  <c:v>42.911450000000002</c:v>
                </c:pt>
                <c:pt idx="64">
                  <c:v>38.474482000000002</c:v>
                </c:pt>
                <c:pt idx="65">
                  <c:v>46.256931999999999</c:v>
                </c:pt>
                <c:pt idx="66">
                  <c:v>109.84332999999999</c:v>
                </c:pt>
                <c:pt idx="67">
                  <c:v>14.821966</c:v>
                </c:pt>
                <c:pt idx="68">
                  <c:v>59.435710999999998</c:v>
                </c:pt>
                <c:pt idx="69">
                  <c:v>40.913283</c:v>
                </c:pt>
                <c:pt idx="70">
                  <c:v>121.21784</c:v>
                </c:pt>
                <c:pt idx="71">
                  <c:v>47.832496999999996</c:v>
                </c:pt>
                <c:pt idx="72">
                  <c:v>44.160254000000002</c:v>
                </c:pt>
                <c:pt idx="73">
                  <c:v>25.333313</c:v>
                </c:pt>
                <c:pt idx="74">
                  <c:v>95.313488000000007</c:v>
                </c:pt>
                <c:pt idx="75">
                  <c:v>14.742291</c:v>
                </c:pt>
                <c:pt idx="76">
                  <c:v>39.350895999999999</c:v>
                </c:pt>
                <c:pt idx="77">
                  <c:v>41.443438999999998</c:v>
                </c:pt>
                <c:pt idx="78">
                  <c:v>189.22118</c:v>
                </c:pt>
                <c:pt idx="79">
                  <c:v>57.603099999999998</c:v>
                </c:pt>
                <c:pt idx="80">
                  <c:v>58.829310999999997</c:v>
                </c:pt>
                <c:pt idx="81">
                  <c:v>82.488208999999998</c:v>
                </c:pt>
                <c:pt idx="82">
                  <c:v>63.174802</c:v>
                </c:pt>
                <c:pt idx="83">
                  <c:v>69.821933000000001</c:v>
                </c:pt>
                <c:pt idx="84">
                  <c:v>34.497999999999998</c:v>
                </c:pt>
                <c:pt idx="85">
                  <c:v>37.751697999999998</c:v>
                </c:pt>
                <c:pt idx="86">
                  <c:v>60.833379000000001</c:v>
                </c:pt>
                <c:pt idx="87">
                  <c:v>48.480417000000003</c:v>
                </c:pt>
                <c:pt idx="88">
                  <c:v>55.437860000000001</c:v>
                </c:pt>
                <c:pt idx="89">
                  <c:v>38.444794000000002</c:v>
                </c:pt>
                <c:pt idx="90">
                  <c:v>63.431289</c:v>
                </c:pt>
                <c:pt idx="91">
                  <c:v>40.534205</c:v>
                </c:pt>
                <c:pt idx="92">
                  <c:v>58.511823999999997</c:v>
                </c:pt>
                <c:pt idx="93">
                  <c:v>72.803195000000002</c:v>
                </c:pt>
                <c:pt idx="94">
                  <c:v>65.784329999999997</c:v>
                </c:pt>
                <c:pt idx="95">
                  <c:v>108.96619</c:v>
                </c:pt>
                <c:pt idx="96">
                  <c:v>42.036448999999998</c:v>
                </c:pt>
                <c:pt idx="97">
                  <c:v>29.390975999999998</c:v>
                </c:pt>
                <c:pt idx="98">
                  <c:v>11.016764</c:v>
                </c:pt>
                <c:pt idx="99">
                  <c:v>38.592753999999999</c:v>
                </c:pt>
                <c:pt idx="100">
                  <c:v>73.069495000000003</c:v>
                </c:pt>
                <c:pt idx="101">
                  <c:v>55.259858999999999</c:v>
                </c:pt>
                <c:pt idx="102">
                  <c:v>64.166416999999996</c:v>
                </c:pt>
                <c:pt idx="103">
                  <c:v>67.164184000000006</c:v>
                </c:pt>
                <c:pt idx="104">
                  <c:v>53.228144</c:v>
                </c:pt>
                <c:pt idx="105">
                  <c:v>41.773282999999999</c:v>
                </c:pt>
                <c:pt idx="106">
                  <c:v>38.363104</c:v>
                </c:pt>
                <c:pt idx="107">
                  <c:v>38.072097999999997</c:v>
                </c:pt>
                <c:pt idx="108">
                  <c:v>70.854239000000007</c:v>
                </c:pt>
                <c:pt idx="109">
                  <c:v>72.333072000000001</c:v>
                </c:pt>
                <c:pt idx="110">
                  <c:v>40.040286000000002</c:v>
                </c:pt>
                <c:pt idx="111">
                  <c:v>39.980592000000001</c:v>
                </c:pt>
                <c:pt idx="112">
                  <c:v>85.727618000000007</c:v>
                </c:pt>
                <c:pt idx="113">
                  <c:v>11.743741</c:v>
                </c:pt>
                <c:pt idx="114">
                  <c:v>48.012853999999997</c:v>
                </c:pt>
                <c:pt idx="115">
                  <c:v>21.198354999999999</c:v>
                </c:pt>
                <c:pt idx="116">
                  <c:v>49.867840999999999</c:v>
                </c:pt>
                <c:pt idx="117">
                  <c:v>38.353346000000002</c:v>
                </c:pt>
                <c:pt idx="118">
                  <c:v>47.574095999999997</c:v>
                </c:pt>
                <c:pt idx="119">
                  <c:v>21.850943999999998</c:v>
                </c:pt>
                <c:pt idx="120">
                  <c:v>17.018343999999999</c:v>
                </c:pt>
                <c:pt idx="121">
                  <c:v>19.523678</c:v>
                </c:pt>
                <c:pt idx="122">
                  <c:v>50.076331000000003</c:v>
                </c:pt>
                <c:pt idx="123">
                  <c:v>17.990777000000001</c:v>
                </c:pt>
                <c:pt idx="124">
                  <c:v>41.863123999999999</c:v>
                </c:pt>
                <c:pt idx="125">
                  <c:v>67.752654000000007</c:v>
                </c:pt>
                <c:pt idx="126">
                  <c:v>42.684786000000003</c:v>
                </c:pt>
                <c:pt idx="127">
                  <c:v>20.203237999999999</c:v>
                </c:pt>
                <c:pt idx="128">
                  <c:v>54.144410999999998</c:v>
                </c:pt>
                <c:pt idx="129">
                  <c:v>18.575921999999998</c:v>
                </c:pt>
                <c:pt idx="130">
                  <c:v>27.282584</c:v>
                </c:pt>
                <c:pt idx="131">
                  <c:v>14.002041</c:v>
                </c:pt>
                <c:pt idx="132">
                  <c:v>44.578085999999999</c:v>
                </c:pt>
                <c:pt idx="133">
                  <c:v>52.366320999999999</c:v>
                </c:pt>
                <c:pt idx="134">
                  <c:v>33.424554999999998</c:v>
                </c:pt>
                <c:pt idx="135">
                  <c:v>50.115412999999997</c:v>
                </c:pt>
                <c:pt idx="136">
                  <c:v>29.254254</c:v>
                </c:pt>
                <c:pt idx="137">
                  <c:v>52.784022999999998</c:v>
                </c:pt>
                <c:pt idx="138">
                  <c:v>78.558738000000005</c:v>
                </c:pt>
                <c:pt idx="139">
                  <c:v>66.344424000000004</c:v>
                </c:pt>
                <c:pt idx="140">
                  <c:v>71.967810999999998</c:v>
                </c:pt>
                <c:pt idx="141">
                  <c:v>40.166494</c:v>
                </c:pt>
                <c:pt idx="142">
                  <c:v>32.829436000000001</c:v>
                </c:pt>
                <c:pt idx="143">
                  <c:v>46.701535999999997</c:v>
                </c:pt>
                <c:pt idx="144">
                  <c:v>17.470656999999999</c:v>
                </c:pt>
                <c:pt idx="145">
                  <c:v>37.304364999999997</c:v>
                </c:pt>
              </c:numCache>
            </c:numRef>
          </c:xVal>
          <c:yVal>
            <c:numRef>
              <c:f>'Figure 1.13.'!$E$40:$E$185</c:f>
              <c:numCache>
                <c:formatCode>0.0</c:formatCode>
                <c:ptCount val="146"/>
                <c:pt idx="0">
                  <c:v>12.998181034908757</c:v>
                </c:pt>
                <c:pt idx="1">
                  <c:v>4.2009300770614235</c:v>
                </c:pt>
                <c:pt idx="2">
                  <c:v>2.1202003262260929</c:v>
                </c:pt>
                <c:pt idx="3">
                  <c:v>10.632121376078819</c:v>
                </c:pt>
                <c:pt idx="4">
                  <c:v>6.3410262781010909</c:v>
                </c:pt>
                <c:pt idx="5">
                  <c:v>2.2877837189236483</c:v>
                </c:pt>
                <c:pt idx="6">
                  <c:v>2.6097684998059609</c:v>
                </c:pt>
                <c:pt idx="7">
                  <c:v>#N/A</c:v>
                </c:pt>
                <c:pt idx="8">
                  <c:v>#N/A</c:v>
                </c:pt>
                <c:pt idx="9">
                  <c:v>#N/A</c:v>
                </c:pt>
                <c:pt idx="10">
                  <c:v>#N/A</c:v>
                </c:pt>
                <c:pt idx="11">
                  <c:v>#N/A</c:v>
                </c:pt>
                <c:pt idx="12">
                  <c:v>#N/A</c:v>
                </c:pt>
                <c:pt idx="13">
                  <c:v>2.0840210082780901</c:v>
                </c:pt>
                <c:pt idx="14">
                  <c:v>0.45337760574129538</c:v>
                </c:pt>
                <c:pt idx="15">
                  <c:v>#N/A</c:v>
                </c:pt>
                <c:pt idx="16">
                  <c:v>#N/A</c:v>
                </c:pt>
                <c:pt idx="17">
                  <c:v>#N/A</c:v>
                </c:pt>
                <c:pt idx="18">
                  <c:v>9.1546069804665002</c:v>
                </c:pt>
                <c:pt idx="19">
                  <c:v>#N/A</c:v>
                </c:pt>
                <c:pt idx="20">
                  <c:v>#N/A</c:v>
                </c:pt>
                <c:pt idx="21">
                  <c:v>#N/A</c:v>
                </c:pt>
                <c:pt idx="22">
                  <c:v>#N/A</c:v>
                </c:pt>
                <c:pt idx="23">
                  <c:v>0.69203450919621712</c:v>
                </c:pt>
                <c:pt idx="24">
                  <c:v>3.023674941718717</c:v>
                </c:pt>
                <c:pt idx="25">
                  <c:v>#N/A</c:v>
                </c:pt>
                <c:pt idx="26">
                  <c:v>#N/A</c:v>
                </c:pt>
                <c:pt idx="27">
                  <c:v>3.5351907845645139</c:v>
                </c:pt>
                <c:pt idx="28">
                  <c:v>#N/A</c:v>
                </c:pt>
                <c:pt idx="29">
                  <c:v>#N/A</c:v>
                </c:pt>
                <c:pt idx="30">
                  <c:v>#N/A</c:v>
                </c:pt>
                <c:pt idx="31">
                  <c:v>#N/A</c:v>
                </c:pt>
                <c:pt idx="32">
                  <c:v>#N/A</c:v>
                </c:pt>
                <c:pt idx="33">
                  <c:v>#N/A</c:v>
                </c:pt>
                <c:pt idx="34">
                  <c:v>0.76813788161131835</c:v>
                </c:pt>
                <c:pt idx="35">
                  <c:v>#N/A</c:v>
                </c:pt>
                <c:pt idx="36">
                  <c:v>#N/A</c:v>
                </c:pt>
                <c:pt idx="37">
                  <c:v>1.6550803518758601</c:v>
                </c:pt>
                <c:pt idx="38">
                  <c:v>#N/A</c:v>
                </c:pt>
                <c:pt idx="39">
                  <c:v>#N/A</c:v>
                </c:pt>
                <c:pt idx="40">
                  <c:v>#N/A</c:v>
                </c:pt>
                <c:pt idx="41">
                  <c:v>#N/A</c:v>
                </c:pt>
                <c:pt idx="42">
                  <c:v>0.8616087221495552</c:v>
                </c:pt>
                <c:pt idx="43">
                  <c:v>#N/A</c:v>
                </c:pt>
                <c:pt idx="44">
                  <c:v>0.12782489241565778</c:v>
                </c:pt>
                <c:pt idx="45">
                  <c:v>#N/A</c:v>
                </c:pt>
                <c:pt idx="46">
                  <c:v>#N/A</c:v>
                </c:pt>
                <c:pt idx="47">
                  <c:v>#N/A</c:v>
                </c:pt>
                <c:pt idx="48">
                  <c:v>#N/A</c:v>
                </c:pt>
                <c:pt idx="49">
                  <c:v>#N/A</c:v>
                </c:pt>
                <c:pt idx="50">
                  <c:v>0.26334257246018544</c:v>
                </c:pt>
                <c:pt idx="51">
                  <c:v>#N/A</c:v>
                </c:pt>
                <c:pt idx="52">
                  <c:v>#N/A</c:v>
                </c:pt>
                <c:pt idx="53">
                  <c:v>5.2120413026744874</c:v>
                </c:pt>
                <c:pt idx="54">
                  <c:v>1.1630652034090538</c:v>
                </c:pt>
                <c:pt idx="55">
                  <c:v>#N/A</c:v>
                </c:pt>
                <c:pt idx="56">
                  <c:v>#N/A</c:v>
                </c:pt>
                <c:pt idx="57">
                  <c:v>3.5495693751231849</c:v>
                </c:pt>
                <c:pt idx="58">
                  <c:v>#N/A</c:v>
                </c:pt>
                <c:pt idx="59">
                  <c:v>1.369989230094075</c:v>
                </c:pt>
                <c:pt idx="60">
                  <c:v>#N/A</c:v>
                </c:pt>
                <c:pt idx="61">
                  <c:v>1.0538624075130896</c:v>
                </c:pt>
                <c:pt idx="62">
                  <c:v>4.2673875419030542</c:v>
                </c:pt>
                <c:pt idx="63">
                  <c:v>0.47038638031962526</c:v>
                </c:pt>
                <c:pt idx="64">
                  <c:v>#N/A</c:v>
                </c:pt>
                <c:pt idx="65">
                  <c:v>#N/A</c:v>
                </c:pt>
                <c:pt idx="66">
                  <c:v>#N/A</c:v>
                </c:pt>
                <c:pt idx="67">
                  <c:v>#N/A</c:v>
                </c:pt>
                <c:pt idx="68">
                  <c:v>#N/A</c:v>
                </c:pt>
                <c:pt idx="69">
                  <c:v>#N/A</c:v>
                </c:pt>
                <c:pt idx="70">
                  <c:v>1.6312641120425384</c:v>
                </c:pt>
                <c:pt idx="71">
                  <c:v>#N/A</c:v>
                </c:pt>
                <c:pt idx="72">
                  <c:v>1.7888720767131061</c:v>
                </c:pt>
                <c:pt idx="73">
                  <c:v>#N/A</c:v>
                </c:pt>
                <c:pt idx="74">
                  <c:v>0.42884975939074732</c:v>
                </c:pt>
                <c:pt idx="75">
                  <c:v>#N/A</c:v>
                </c:pt>
                <c:pt idx="76">
                  <c:v>#N/A</c:v>
                </c:pt>
                <c:pt idx="77">
                  <c:v>1.7378023742315538E-2</c:v>
                </c:pt>
                <c:pt idx="78">
                  <c:v>#N/A</c:v>
                </c:pt>
                <c:pt idx="79">
                  <c:v>0.6278928386604109</c:v>
                </c:pt>
                <c:pt idx="80">
                  <c:v>0.14106881504216703</c:v>
                </c:pt>
                <c:pt idx="81">
                  <c:v>#N/A</c:v>
                </c:pt>
                <c:pt idx="82">
                  <c:v>0.30893244105424167</c:v>
                </c:pt>
                <c:pt idx="83">
                  <c:v>1.8420719139766197</c:v>
                </c:pt>
                <c:pt idx="84">
                  <c:v>5.0198587198543344E-2</c:v>
                </c:pt>
                <c:pt idx="85">
                  <c:v>#N/A</c:v>
                </c:pt>
                <c:pt idx="86">
                  <c:v>#N/A</c:v>
                </c:pt>
                <c:pt idx="87">
                  <c:v>1.2744688467484298</c:v>
                </c:pt>
                <c:pt idx="88">
                  <c:v>#N/A</c:v>
                </c:pt>
                <c:pt idx="89">
                  <c:v>#N/A</c:v>
                </c:pt>
                <c:pt idx="90">
                  <c:v>#N/A</c:v>
                </c:pt>
                <c:pt idx="91">
                  <c:v>0.19708890045955296</c:v>
                </c:pt>
                <c:pt idx="92">
                  <c:v>#N/A</c:v>
                </c:pt>
                <c:pt idx="93">
                  <c:v>32.503898280998598</c:v>
                </c:pt>
                <c:pt idx="94">
                  <c:v>0.46912050620095264</c:v>
                </c:pt>
                <c:pt idx="95">
                  <c:v>#N/A</c:v>
                </c:pt>
                <c:pt idx="96">
                  <c:v>1.284439192257552</c:v>
                </c:pt>
                <c:pt idx="97">
                  <c:v>#N/A</c:v>
                </c:pt>
                <c:pt idx="98">
                  <c:v>#N/A</c:v>
                </c:pt>
                <c:pt idx="99">
                  <c:v>#N/A</c:v>
                </c:pt>
                <c:pt idx="100">
                  <c:v>#N/A</c:v>
                </c:pt>
                <c:pt idx="101">
                  <c:v>#N/A</c:v>
                </c:pt>
                <c:pt idx="102">
                  <c:v>0.49977173949912773</c:v>
                </c:pt>
                <c:pt idx="103">
                  <c:v>#N/A</c:v>
                </c:pt>
                <c:pt idx="104">
                  <c:v>1.2548794330232975</c:v>
                </c:pt>
                <c:pt idx="105">
                  <c:v>#N/A</c:v>
                </c:pt>
                <c:pt idx="106">
                  <c:v>#N/A</c:v>
                </c:pt>
                <c:pt idx="107">
                  <c:v>#N/A</c:v>
                </c:pt>
                <c:pt idx="108">
                  <c:v>#N/A</c:v>
                </c:pt>
                <c:pt idx="109">
                  <c:v>0.45016557358171677</c:v>
                </c:pt>
                <c:pt idx="110">
                  <c:v>0.63354074260132731</c:v>
                </c:pt>
                <c:pt idx="111">
                  <c:v>#N/A</c:v>
                </c:pt>
                <c:pt idx="112">
                  <c:v>0.26614647411277198</c:v>
                </c:pt>
                <c:pt idx="113">
                  <c:v>7.9313546448451108E-2</c:v>
                </c:pt>
                <c:pt idx="114">
                  <c:v>#N/A</c:v>
                </c:pt>
                <c:pt idx="115">
                  <c:v>#N/A</c:v>
                </c:pt>
                <c:pt idx="116">
                  <c:v>#N/A</c:v>
                </c:pt>
                <c:pt idx="117">
                  <c:v>#N/A</c:v>
                </c:pt>
                <c:pt idx="118">
                  <c:v>2.7587988641529826</c:v>
                </c:pt>
                <c:pt idx="119">
                  <c:v>#N/A</c:v>
                </c:pt>
                <c:pt idx="120">
                  <c:v>#N/A</c:v>
                </c:pt>
                <c:pt idx="121">
                  <c:v>#N/A</c:v>
                </c:pt>
                <c:pt idx="122">
                  <c:v>1.439989497558807</c:v>
                </c:pt>
                <c:pt idx="123">
                  <c:v>2.315313804175386</c:v>
                </c:pt>
                <c:pt idx="124">
                  <c:v>#N/A</c:v>
                </c:pt>
                <c:pt idx="125">
                  <c:v>1.655899434814363</c:v>
                </c:pt>
                <c:pt idx="126">
                  <c:v>#N/A</c:v>
                </c:pt>
                <c:pt idx="127">
                  <c:v>2.7937268932805002</c:v>
                </c:pt>
                <c:pt idx="128">
                  <c:v>#N/A</c:v>
                </c:pt>
                <c:pt idx="129">
                  <c:v>3.9587352281268804</c:v>
                </c:pt>
                <c:pt idx="130">
                  <c:v>0.3899607288161997</c:v>
                </c:pt>
                <c:pt idx="131">
                  <c:v>1.0223584905212759</c:v>
                </c:pt>
                <c:pt idx="132">
                  <c:v>0.48979675510172244</c:v>
                </c:pt>
                <c:pt idx="133">
                  <c:v>1.2976744238509341</c:v>
                </c:pt>
                <c:pt idx="134">
                  <c:v>2.3816491728998527E-2</c:v>
                </c:pt>
                <c:pt idx="135">
                  <c:v>#N/A</c:v>
                </c:pt>
                <c:pt idx="136">
                  <c:v>1.9224144269541523</c:v>
                </c:pt>
                <c:pt idx="137">
                  <c:v>1.0316738241477359</c:v>
                </c:pt>
                <c:pt idx="138">
                  <c:v>#N/A</c:v>
                </c:pt>
                <c:pt idx="139">
                  <c:v>4.4198205262736145</c:v>
                </c:pt>
                <c:pt idx="140">
                  <c:v>#N/A</c:v>
                </c:pt>
                <c:pt idx="141">
                  <c:v>1.4708589714021205</c:v>
                </c:pt>
                <c:pt idx="142">
                  <c:v>#N/A</c:v>
                </c:pt>
                <c:pt idx="143">
                  <c:v>5.0091516532572058</c:v>
                </c:pt>
                <c:pt idx="144">
                  <c:v>2.840952791065301</c:v>
                </c:pt>
                <c:pt idx="145">
                  <c:v>3.2088541292844197</c:v>
                </c:pt>
              </c:numCache>
            </c:numRef>
          </c:yVal>
          <c:smooth val="0"/>
          <c:extLst>
            <c:ext xmlns:c16="http://schemas.microsoft.com/office/drawing/2014/chart" uri="{C3380CC4-5D6E-409C-BE32-E72D297353CC}">
              <c16:uniqueId val="{00000003-166D-4863-BA80-D5CD5AAF13CA}"/>
            </c:ext>
          </c:extLst>
        </c:ser>
        <c:dLbls>
          <c:showLegendKey val="0"/>
          <c:showVal val="0"/>
          <c:showCatName val="0"/>
          <c:showSerName val="0"/>
          <c:showPercent val="0"/>
          <c:showBubbleSize val="0"/>
        </c:dLbls>
        <c:axId val="2079507935"/>
        <c:axId val="713730463"/>
      </c:scatterChart>
      <c:valAx>
        <c:axId val="2079507935"/>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r>
                  <a:rPr lang="en-US"/>
                  <a:t>Public debt,</a:t>
                </a:r>
                <a:r>
                  <a:rPr lang="en-US" baseline="0"/>
                  <a:t> 2019 </a:t>
                </a:r>
                <a:r>
                  <a:rPr lang="en-US" sz="1000" b="0" i="0" u="none" strike="noStrike" baseline="0">
                    <a:effectLst/>
                  </a:rPr>
                  <a:t>(percent of GDP)</a:t>
                </a:r>
                <a:endParaRPr lang="en-US"/>
              </a:p>
            </c:rich>
          </c:tx>
          <c:layout>
            <c:manualLayout>
              <c:xMode val="edge"/>
              <c:yMode val="edge"/>
              <c:x val="0.34643075865516809"/>
              <c:y val="0.9065699912510936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713730463"/>
        <c:crosses val="autoZero"/>
        <c:crossBetween val="midCat"/>
      </c:valAx>
      <c:valAx>
        <c:axId val="713730463"/>
        <c:scaling>
          <c:orientation val="minMax"/>
          <c:max val="32"/>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r>
                  <a:rPr lang="en-US"/>
                  <a:t>Off-budget support  (percent of GDP)</a:t>
                </a:r>
              </a:p>
            </c:rich>
          </c:tx>
          <c:layout>
            <c:manualLayout>
              <c:xMode val="edge"/>
              <c:yMode val="edge"/>
              <c:x val="2.0723773932531574E-2"/>
              <c:y val="3.7182064497115523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2079507935"/>
        <c:crosses val="autoZero"/>
        <c:crossBetween val="midCat"/>
      </c:valAx>
      <c:spPr>
        <a:noFill/>
        <a:ln>
          <a:noFill/>
        </a:ln>
        <a:effectLst/>
      </c:spPr>
    </c:plotArea>
    <c:legend>
      <c:legendPos val="t"/>
      <c:legendEntry>
        <c:idx val="2"/>
        <c:delete val="1"/>
      </c:legendEntry>
      <c:legendEntry>
        <c:idx val="3"/>
        <c:delete val="1"/>
      </c:legendEntry>
      <c:layout>
        <c:manualLayout>
          <c:xMode val="edge"/>
          <c:yMode val="edge"/>
          <c:x val="0.70488001499812525"/>
          <c:y val="0.11682370953630797"/>
          <c:w val="0.16714363310071106"/>
          <c:h val="0.1547516908593290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latin typeface="Arial Narrow" panose="020B0606020202030204"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462817147856521E-2"/>
          <c:y val="6.3194444444444442E-2"/>
          <c:w val="0.89298162729658792"/>
          <c:h val="0.73695209973753284"/>
        </c:manualLayout>
      </c:layout>
      <c:barChart>
        <c:barDir val="col"/>
        <c:grouping val="stacked"/>
        <c:varyColors val="0"/>
        <c:ser>
          <c:idx val="0"/>
          <c:order val="0"/>
          <c:tx>
            <c:v>Flow</c:v>
          </c:tx>
          <c:spPr>
            <a:solidFill>
              <a:schemeClr val="bg1"/>
            </a:solidFill>
            <a:ln>
              <a:noFill/>
            </a:ln>
            <a:effectLst/>
          </c:spPr>
          <c:invertIfNegative val="0"/>
          <c:cat>
            <c:strRef>
              <c:f>'Figure 1.14.'!$E$5:$I$5</c:f>
              <c:strCache>
                <c:ptCount val="5"/>
                <c:pt idx="0">
                  <c:v>2018</c:v>
                </c:pt>
                <c:pt idx="1">
                  <c:v>2020 estimate pre-COVID19 </c:v>
                </c:pt>
                <c:pt idx="2">
                  <c:v>COVID-19 health crisis</c:v>
                </c:pt>
                <c:pt idx="3">
                  <c:v>Additional social assistance</c:v>
                </c:pt>
                <c:pt idx="4">
                  <c:v>2020 estimate post-COVID19</c:v>
                </c:pt>
              </c:strCache>
            </c:strRef>
          </c:cat>
          <c:val>
            <c:numRef>
              <c:f>'Figure 1.14.'!$E$6:$I$6</c:f>
              <c:numCache>
                <c:formatCode>0.0</c:formatCode>
                <c:ptCount val="5"/>
                <c:pt idx="1">
                  <c:v>8.1010100000000005</c:v>
                </c:pt>
                <c:pt idx="2" formatCode="General">
                  <c:v>8.1</c:v>
                </c:pt>
                <c:pt idx="3">
                  <c:v>9.2909387720988672</c:v>
                </c:pt>
              </c:numCache>
            </c:numRef>
          </c:val>
          <c:extLst>
            <c:ext xmlns:c16="http://schemas.microsoft.com/office/drawing/2014/chart" uri="{C3380CC4-5D6E-409C-BE32-E72D297353CC}">
              <c16:uniqueId val="{00000000-31CB-49D8-8C12-3A3338775B97}"/>
            </c:ext>
          </c:extLst>
        </c:ser>
        <c:ser>
          <c:idx val="1"/>
          <c:order val="1"/>
          <c:tx>
            <c:v>Stock</c:v>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Segoe UI" panose="020B0502040204020203" pitchFamily="34" charset="0"/>
                    <a:ea typeface="+mn-ea"/>
                    <a:cs typeface="Segoe UI" panose="020B0502040204020203"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14.'!$E$5:$I$5</c:f>
              <c:strCache>
                <c:ptCount val="5"/>
                <c:pt idx="0">
                  <c:v>2018</c:v>
                </c:pt>
                <c:pt idx="1">
                  <c:v>2020 estimate pre-COVID19 </c:v>
                </c:pt>
                <c:pt idx="2">
                  <c:v>COVID-19 health crisis</c:v>
                </c:pt>
                <c:pt idx="3">
                  <c:v>Additional social assistance</c:v>
                </c:pt>
                <c:pt idx="4">
                  <c:v>2020 estimate post-COVID19</c:v>
                </c:pt>
              </c:strCache>
            </c:strRef>
          </c:cat>
          <c:val>
            <c:numRef>
              <c:f>'Figure 1.14.'!$E$7:$I$7</c:f>
              <c:numCache>
                <c:formatCode>General</c:formatCode>
                <c:ptCount val="5"/>
                <c:pt idx="0" formatCode="0.0">
                  <c:v>8.9173200000000001</c:v>
                </c:pt>
                <c:pt idx="4" formatCode="0.0">
                  <c:v>9.291948772098868</c:v>
                </c:pt>
              </c:numCache>
            </c:numRef>
          </c:val>
          <c:extLst>
            <c:ext xmlns:c16="http://schemas.microsoft.com/office/drawing/2014/chart" uri="{C3380CC4-5D6E-409C-BE32-E72D297353CC}">
              <c16:uniqueId val="{00000001-31CB-49D8-8C12-3A3338775B97}"/>
            </c:ext>
          </c:extLst>
        </c:ser>
        <c:ser>
          <c:idx val="2"/>
          <c:order val="2"/>
          <c:spPr>
            <a:solidFill>
              <a:schemeClr val="accent3"/>
            </a:solidFill>
            <a:ln>
              <a:noFill/>
            </a:ln>
            <a:effectLst/>
          </c:spPr>
          <c:invertIfNegative val="0"/>
          <c:dPt>
            <c:idx val="1"/>
            <c:invertIfNegative val="0"/>
            <c:bubble3D val="0"/>
            <c:spPr>
              <a:pattFill prst="pct40">
                <a:fgClr>
                  <a:schemeClr val="accent1"/>
                </a:fgClr>
                <a:bgClr>
                  <a:schemeClr val="bg1"/>
                </a:bgClr>
              </a:pattFill>
              <a:ln>
                <a:noFill/>
              </a:ln>
              <a:effectLst/>
            </c:spPr>
            <c:extLst>
              <c:ext xmlns:c16="http://schemas.microsoft.com/office/drawing/2014/chart" uri="{C3380CC4-5D6E-409C-BE32-E72D297353CC}">
                <c16:uniqueId val="{00000003-31CB-49D8-8C12-3A3338775B97}"/>
              </c:ext>
            </c:extLst>
          </c:dPt>
          <c:dPt>
            <c:idx val="2"/>
            <c:invertIfNegative val="0"/>
            <c:bubble3D val="0"/>
            <c:spPr>
              <a:solidFill>
                <a:schemeClr val="bg1">
                  <a:lumMod val="65000"/>
                </a:schemeClr>
              </a:solidFill>
              <a:ln>
                <a:noFill/>
              </a:ln>
              <a:effectLst/>
            </c:spPr>
            <c:extLst>
              <c:ext xmlns:c16="http://schemas.microsoft.com/office/drawing/2014/chart" uri="{C3380CC4-5D6E-409C-BE32-E72D297353CC}">
                <c16:uniqueId val="{00000007-31CB-49D8-8C12-3A3338775B97}"/>
              </c:ext>
            </c:extLst>
          </c:dPt>
          <c:dPt>
            <c:idx val="3"/>
            <c:invertIfNegative val="0"/>
            <c:bubble3D val="0"/>
            <c:spPr>
              <a:solidFill>
                <a:schemeClr val="accent3"/>
              </a:solidFill>
              <a:ln>
                <a:noFill/>
              </a:ln>
              <a:effectLst/>
            </c:spPr>
            <c:extLst>
              <c:ext xmlns:c16="http://schemas.microsoft.com/office/drawing/2014/chart" uri="{C3380CC4-5D6E-409C-BE32-E72D297353CC}">
                <c16:uniqueId val="{00000005-31CB-49D8-8C12-3A3338775B97}"/>
              </c:ext>
            </c:extLst>
          </c:dPt>
          <c:dLbls>
            <c:dLbl>
              <c:idx val="1"/>
              <c:tx>
                <c:rich>
                  <a:bodyPr/>
                  <a:lstStyle/>
                  <a:p>
                    <a:r>
                      <a:rPr lang="en-US"/>
                      <a:t>- </a:t>
                    </a:r>
                    <a:fld id="{C9502F70-A763-486A-9DA7-233C0D30476F}"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31CB-49D8-8C12-3A3338775B97}"/>
                </c:ext>
              </c:extLst>
            </c:dLbl>
            <c:dLbl>
              <c:idx val="3"/>
              <c:tx>
                <c:rich>
                  <a:bodyPr/>
                  <a:lstStyle/>
                  <a:p>
                    <a:r>
                      <a:rPr lang="en-US"/>
                      <a:t>- </a:t>
                    </a:r>
                    <a:fld id="{B1DF0E3C-1E7C-4685-8274-9AA09BD5CC44}"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31CB-49D8-8C12-3A3338775B97}"/>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Segoe UI" panose="020B0502040204020203" pitchFamily="34" charset="0"/>
                    <a:ea typeface="+mn-ea"/>
                    <a:cs typeface="Segoe UI" panose="020B0502040204020203"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14.'!$E$5:$I$5</c:f>
              <c:strCache>
                <c:ptCount val="5"/>
                <c:pt idx="0">
                  <c:v>2018</c:v>
                </c:pt>
                <c:pt idx="1">
                  <c:v>2020 estimate pre-COVID19 </c:v>
                </c:pt>
                <c:pt idx="2">
                  <c:v>COVID-19 health crisis</c:v>
                </c:pt>
                <c:pt idx="3">
                  <c:v>Additional social assistance</c:v>
                </c:pt>
                <c:pt idx="4">
                  <c:v>2020 estimate post-COVID19</c:v>
                </c:pt>
              </c:strCache>
            </c:strRef>
          </c:cat>
          <c:val>
            <c:numRef>
              <c:f>'Figure 1.14.'!$E$8:$I$8</c:f>
              <c:numCache>
                <c:formatCode>0.0</c:formatCode>
                <c:ptCount val="5"/>
                <c:pt idx="1">
                  <c:v>0.81630999999999965</c:v>
                </c:pt>
                <c:pt idx="2">
                  <c:v>1.4417740717763987</c:v>
                </c:pt>
                <c:pt idx="3">
                  <c:v>0.25083529967753121</c:v>
                </c:pt>
              </c:numCache>
            </c:numRef>
          </c:val>
          <c:extLst>
            <c:ext xmlns:c16="http://schemas.microsoft.com/office/drawing/2014/chart" uri="{C3380CC4-5D6E-409C-BE32-E72D297353CC}">
              <c16:uniqueId val="{00000006-31CB-49D8-8C12-3A3338775B97}"/>
            </c:ext>
          </c:extLst>
        </c:ser>
        <c:dLbls>
          <c:showLegendKey val="0"/>
          <c:showVal val="0"/>
          <c:showCatName val="0"/>
          <c:showSerName val="0"/>
          <c:showPercent val="0"/>
          <c:showBubbleSize val="0"/>
        </c:dLbls>
        <c:gapWidth val="36"/>
        <c:overlap val="100"/>
        <c:axId val="86551408"/>
        <c:axId val="225285536"/>
      </c:barChart>
      <c:catAx>
        <c:axId val="86551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25285536"/>
        <c:crosses val="autoZero"/>
        <c:auto val="1"/>
        <c:lblAlgn val="ctr"/>
        <c:lblOffset val="100"/>
        <c:noMultiLvlLbl val="0"/>
      </c:catAx>
      <c:valAx>
        <c:axId val="225285536"/>
        <c:scaling>
          <c:orientation val="minMax"/>
          <c:min val="6"/>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86551408"/>
        <c:crosses val="autoZero"/>
        <c:crossBetween val="between"/>
        <c:majorUnit val="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226159230096242E-2"/>
          <c:y val="5.0925925925925923E-2"/>
          <c:w val="0.87857939632545934"/>
          <c:h val="0.83241542723826167"/>
        </c:manualLayout>
      </c:layout>
      <c:barChart>
        <c:barDir val="col"/>
        <c:grouping val="stacked"/>
        <c:varyColors val="0"/>
        <c:ser>
          <c:idx val="0"/>
          <c:order val="0"/>
          <c:tx>
            <c:strRef>
              <c:f>'Figure 1.15.'!$C$5</c:f>
              <c:strCache>
                <c:ptCount val="1"/>
                <c:pt idx="0">
                  <c:v>Cash coverage</c:v>
                </c:pt>
              </c:strCache>
            </c:strRef>
          </c:tx>
          <c:spPr>
            <a:solidFill>
              <a:srgbClr val="1A0597"/>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15.'!$A$6:$A$13</c:f>
              <c:strCache>
                <c:ptCount val="8"/>
                <c:pt idx="0">
                  <c:v>EAP</c:v>
                </c:pt>
                <c:pt idx="1">
                  <c:v>ECA</c:v>
                </c:pt>
                <c:pt idx="2">
                  <c:v>LAC</c:v>
                </c:pt>
                <c:pt idx="3">
                  <c:v>MENA</c:v>
                </c:pt>
                <c:pt idx="4">
                  <c:v>NA</c:v>
                </c:pt>
                <c:pt idx="5">
                  <c:v>SA</c:v>
                </c:pt>
                <c:pt idx="6">
                  <c:v>SSA</c:v>
                </c:pt>
                <c:pt idx="7">
                  <c:v>Global</c:v>
                </c:pt>
              </c:strCache>
            </c:strRef>
          </c:cat>
          <c:val>
            <c:numRef>
              <c:f>'Figure 1.15.'!$C$6:$C$13</c:f>
              <c:numCache>
                <c:formatCode>General</c:formatCode>
                <c:ptCount val="8"/>
                <c:pt idx="0">
                  <c:v>20</c:v>
                </c:pt>
                <c:pt idx="1">
                  <c:v>6</c:v>
                </c:pt>
                <c:pt idx="2">
                  <c:v>22</c:v>
                </c:pt>
                <c:pt idx="3">
                  <c:v>14</c:v>
                </c:pt>
                <c:pt idx="4">
                  <c:v>22</c:v>
                </c:pt>
                <c:pt idx="5">
                  <c:v>17</c:v>
                </c:pt>
                <c:pt idx="6">
                  <c:v>2</c:v>
                </c:pt>
                <c:pt idx="7">
                  <c:v>15</c:v>
                </c:pt>
              </c:numCache>
            </c:numRef>
          </c:val>
          <c:extLst>
            <c:ext xmlns:c16="http://schemas.microsoft.com/office/drawing/2014/chart" uri="{C3380CC4-5D6E-409C-BE32-E72D297353CC}">
              <c16:uniqueId val="{00000000-90F1-4530-9BD6-27B51318435E}"/>
            </c:ext>
          </c:extLst>
        </c:ser>
        <c:ser>
          <c:idx val="1"/>
          <c:order val="1"/>
          <c:tx>
            <c:strRef>
              <c:f>'Figure 1.15.'!$D$5</c:f>
              <c:strCache>
                <c:ptCount val="1"/>
                <c:pt idx="0">
                  <c:v>In-kind coverage</c:v>
                </c:pt>
              </c:strCache>
            </c:strRef>
          </c:tx>
          <c:spPr>
            <a:solidFill>
              <a:srgbClr val="C00000"/>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1-90F1-4530-9BD6-27B51318435E}"/>
                </c:ext>
              </c:extLst>
            </c:dLbl>
            <c:dLbl>
              <c:idx val="3"/>
              <c:delete val="1"/>
              <c:extLst>
                <c:ext xmlns:c15="http://schemas.microsoft.com/office/drawing/2012/chart" uri="{CE6537A1-D6FC-4f65-9D91-7224C49458BB}"/>
                <c:ext xmlns:c16="http://schemas.microsoft.com/office/drawing/2014/chart" uri="{C3380CC4-5D6E-409C-BE32-E72D297353CC}">
                  <c16:uniqueId val="{00000002-90F1-4530-9BD6-27B51318435E}"/>
                </c:ext>
              </c:extLst>
            </c:dLbl>
            <c:dLbl>
              <c:idx val="4"/>
              <c:delete val="1"/>
              <c:extLst>
                <c:ext xmlns:c15="http://schemas.microsoft.com/office/drawing/2012/chart" uri="{CE6537A1-D6FC-4f65-9D91-7224C49458BB}"/>
                <c:ext xmlns:c16="http://schemas.microsoft.com/office/drawing/2014/chart" uri="{C3380CC4-5D6E-409C-BE32-E72D297353CC}">
                  <c16:uniqueId val="{00000003-90F1-4530-9BD6-27B51318435E}"/>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15.'!$A$6:$A$13</c:f>
              <c:strCache>
                <c:ptCount val="8"/>
                <c:pt idx="0">
                  <c:v>EAP</c:v>
                </c:pt>
                <c:pt idx="1">
                  <c:v>ECA</c:v>
                </c:pt>
                <c:pt idx="2">
                  <c:v>LAC</c:v>
                </c:pt>
                <c:pt idx="3">
                  <c:v>MENA</c:v>
                </c:pt>
                <c:pt idx="4">
                  <c:v>NA</c:v>
                </c:pt>
                <c:pt idx="5">
                  <c:v>SA</c:v>
                </c:pt>
                <c:pt idx="6">
                  <c:v>SSA</c:v>
                </c:pt>
                <c:pt idx="7">
                  <c:v>Global</c:v>
                </c:pt>
              </c:strCache>
            </c:strRef>
          </c:cat>
          <c:val>
            <c:numRef>
              <c:f>'Figure 1.15.'!$D$6:$D$13</c:f>
              <c:numCache>
                <c:formatCode>General</c:formatCode>
                <c:ptCount val="8"/>
                <c:pt idx="0">
                  <c:v>1</c:v>
                </c:pt>
                <c:pt idx="1">
                  <c:v>0</c:v>
                </c:pt>
                <c:pt idx="2">
                  <c:v>13</c:v>
                </c:pt>
                <c:pt idx="3">
                  <c:v>0</c:v>
                </c:pt>
                <c:pt idx="4">
                  <c:v>0</c:v>
                </c:pt>
                <c:pt idx="5">
                  <c:v>22</c:v>
                </c:pt>
                <c:pt idx="6">
                  <c:v>3</c:v>
                </c:pt>
                <c:pt idx="7">
                  <c:v>7</c:v>
                </c:pt>
              </c:numCache>
            </c:numRef>
          </c:val>
          <c:extLst>
            <c:ext xmlns:c16="http://schemas.microsoft.com/office/drawing/2014/chart" uri="{C3380CC4-5D6E-409C-BE32-E72D297353CC}">
              <c16:uniqueId val="{00000004-90F1-4530-9BD6-27B51318435E}"/>
            </c:ext>
          </c:extLst>
        </c:ser>
        <c:dLbls>
          <c:showLegendKey val="0"/>
          <c:showVal val="0"/>
          <c:showCatName val="0"/>
          <c:showSerName val="0"/>
          <c:showPercent val="0"/>
          <c:showBubbleSize val="0"/>
        </c:dLbls>
        <c:gapWidth val="150"/>
        <c:overlap val="100"/>
        <c:axId val="1425203583"/>
        <c:axId val="1293189071"/>
      </c:barChart>
      <c:catAx>
        <c:axId val="14252035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93189071"/>
        <c:crosses val="autoZero"/>
        <c:auto val="1"/>
        <c:lblAlgn val="ctr"/>
        <c:lblOffset val="100"/>
        <c:noMultiLvlLbl val="0"/>
      </c:catAx>
      <c:valAx>
        <c:axId val="1293189071"/>
        <c:scaling>
          <c:orientation val="minMax"/>
        </c:scaling>
        <c:delete val="0"/>
        <c:axPos val="l"/>
        <c:majorGridlines>
          <c:spPr>
            <a:ln w="9525" cap="flat" cmpd="sng" algn="ctr">
              <a:no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425203583"/>
        <c:crosses val="autoZero"/>
        <c:crossBetween val="between"/>
      </c:valAx>
      <c:spPr>
        <a:noFill/>
        <a:ln>
          <a:solidFill>
            <a:schemeClr val="bg1">
              <a:lumMod val="75000"/>
            </a:schemeClr>
          </a:solidFill>
        </a:ln>
        <a:effectLst/>
      </c:spPr>
    </c:plotArea>
    <c:legend>
      <c:legendPos val="b"/>
      <c:layout>
        <c:manualLayout>
          <c:xMode val="edge"/>
          <c:yMode val="edge"/>
          <c:x val="0.10039960629921262"/>
          <c:y val="9.317074948964707E-2"/>
          <c:w val="0.30683945756780401"/>
          <c:h val="0.115162583843686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108804581245528E-2"/>
          <c:y val="4.3650793650793648E-2"/>
          <c:w val="0.88063867016622921"/>
          <c:h val="0.83792963379577556"/>
        </c:manualLayout>
      </c:layout>
      <c:barChart>
        <c:barDir val="col"/>
        <c:grouping val="clustered"/>
        <c:varyColors val="0"/>
        <c:ser>
          <c:idx val="0"/>
          <c:order val="0"/>
          <c:spPr>
            <a:solidFill>
              <a:schemeClr val="accent1"/>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1-705A-46F3-92B7-000EF220397C}"/>
              </c:ext>
            </c:extLst>
          </c:dPt>
          <c:cat>
            <c:strRef>
              <c:f>'Figure 1.16.'!$D$5:$D$27</c:f>
              <c:strCache>
                <c:ptCount val="23"/>
                <c:pt idx="0">
                  <c:v>NZL</c:v>
                </c:pt>
                <c:pt idx="1">
                  <c:v>FRA</c:v>
                </c:pt>
                <c:pt idx="2">
                  <c:v>CHE</c:v>
                </c:pt>
                <c:pt idx="3">
                  <c:v>ITA</c:v>
                </c:pt>
                <c:pt idx="4">
                  <c:v>AUT</c:v>
                </c:pt>
                <c:pt idx="5">
                  <c:v>PRT</c:v>
                </c:pt>
                <c:pt idx="6">
                  <c:v>GBR</c:v>
                </c:pt>
                <c:pt idx="7">
                  <c:v>DEU</c:v>
                </c:pt>
                <c:pt idx="8">
                  <c:v>LUX</c:v>
                </c:pt>
                <c:pt idx="9">
                  <c:v>NLD</c:v>
                </c:pt>
                <c:pt idx="10">
                  <c:v>OECD</c:v>
                </c:pt>
                <c:pt idx="11">
                  <c:v>AUS</c:v>
                </c:pt>
                <c:pt idx="12">
                  <c:v>BEL</c:v>
                </c:pt>
                <c:pt idx="13">
                  <c:v>IRL</c:v>
                </c:pt>
                <c:pt idx="14">
                  <c:v>CZE</c:v>
                </c:pt>
                <c:pt idx="15">
                  <c:v>ESP</c:v>
                </c:pt>
                <c:pt idx="16">
                  <c:v>SWE</c:v>
                </c:pt>
                <c:pt idx="17">
                  <c:v>DNK</c:v>
                </c:pt>
                <c:pt idx="18">
                  <c:v>NOR</c:v>
                </c:pt>
                <c:pt idx="19">
                  <c:v>FIN</c:v>
                </c:pt>
                <c:pt idx="20">
                  <c:v>LVA</c:v>
                </c:pt>
                <c:pt idx="21">
                  <c:v>CAN</c:v>
                </c:pt>
                <c:pt idx="22">
                  <c:v>USA</c:v>
                </c:pt>
              </c:strCache>
            </c:strRef>
          </c:cat>
          <c:val>
            <c:numRef>
              <c:f>'Figure 1.16.'!$E$5:$E$27</c:f>
              <c:numCache>
                <c:formatCode>General</c:formatCode>
                <c:ptCount val="23"/>
                <c:pt idx="0">
                  <c:v>66.27</c:v>
                </c:pt>
                <c:pt idx="1">
                  <c:v>54.93</c:v>
                </c:pt>
                <c:pt idx="2">
                  <c:v>45.43</c:v>
                </c:pt>
                <c:pt idx="3">
                  <c:v>45.2</c:v>
                </c:pt>
                <c:pt idx="4">
                  <c:v>36.840000000000003</c:v>
                </c:pt>
                <c:pt idx="5">
                  <c:v>32.950000000000003</c:v>
                </c:pt>
                <c:pt idx="6">
                  <c:v>31.47</c:v>
                </c:pt>
                <c:pt idx="7">
                  <c:v>30.24</c:v>
                </c:pt>
                <c:pt idx="8">
                  <c:v>28.03</c:v>
                </c:pt>
                <c:pt idx="9">
                  <c:v>27.97</c:v>
                </c:pt>
                <c:pt idx="10">
                  <c:v>24.95</c:v>
                </c:pt>
                <c:pt idx="11">
                  <c:v>24.69</c:v>
                </c:pt>
                <c:pt idx="12">
                  <c:v>22.49</c:v>
                </c:pt>
                <c:pt idx="13">
                  <c:v>18.829999999999998</c:v>
                </c:pt>
                <c:pt idx="14">
                  <c:v>18.09</c:v>
                </c:pt>
                <c:pt idx="15">
                  <c:v>17.809999999999999</c:v>
                </c:pt>
                <c:pt idx="16">
                  <c:v>11.48</c:v>
                </c:pt>
                <c:pt idx="17">
                  <c:v>9.19</c:v>
                </c:pt>
                <c:pt idx="18">
                  <c:v>8.5</c:v>
                </c:pt>
                <c:pt idx="19">
                  <c:v>7.35</c:v>
                </c:pt>
                <c:pt idx="20">
                  <c:v>5.61</c:v>
                </c:pt>
                <c:pt idx="21">
                  <c:v>5.44</c:v>
                </c:pt>
                <c:pt idx="22">
                  <c:v>0.14000000000000001</c:v>
                </c:pt>
              </c:numCache>
            </c:numRef>
          </c:val>
          <c:extLst>
            <c:ext xmlns:c16="http://schemas.microsoft.com/office/drawing/2014/chart" uri="{C3380CC4-5D6E-409C-BE32-E72D297353CC}">
              <c16:uniqueId val="{00000002-705A-46F3-92B7-000EF220397C}"/>
            </c:ext>
          </c:extLst>
        </c:ser>
        <c:dLbls>
          <c:showLegendKey val="0"/>
          <c:showVal val="0"/>
          <c:showCatName val="0"/>
          <c:showSerName val="0"/>
          <c:showPercent val="0"/>
          <c:showBubbleSize val="0"/>
        </c:dLbls>
        <c:gapWidth val="100"/>
        <c:axId val="1167830992"/>
        <c:axId val="1387720432"/>
      </c:barChart>
      <c:catAx>
        <c:axId val="11678309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87720432"/>
        <c:crosses val="autoZero"/>
        <c:auto val="1"/>
        <c:lblAlgn val="ctr"/>
        <c:lblOffset val="100"/>
        <c:noMultiLvlLbl val="0"/>
      </c:catAx>
      <c:valAx>
        <c:axId val="1387720432"/>
        <c:scaling>
          <c:orientation val="minMax"/>
        </c:scaling>
        <c:delete val="0"/>
        <c:axPos val="l"/>
        <c:majorGridlines>
          <c:spPr>
            <a:ln w="9525" cap="flat" cmpd="sng" algn="ctr">
              <a:no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67830992"/>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247594050743664E-2"/>
          <c:y val="3.2824074074074089E-2"/>
          <c:w val="0.89102471566054231"/>
          <c:h val="0.80891987459900849"/>
        </c:manualLayout>
      </c:layout>
      <c:barChart>
        <c:barDir val="col"/>
        <c:grouping val="stacked"/>
        <c:varyColors val="0"/>
        <c:ser>
          <c:idx val="1"/>
          <c:order val="0"/>
          <c:tx>
            <c:strRef>
              <c:f>'Figure 1.17.'!$F$5</c:f>
              <c:strCache>
                <c:ptCount val="1"/>
                <c:pt idx="0">
                  <c:v>Of which are committed</c:v>
                </c:pt>
              </c:strCache>
            </c:strRef>
          </c:tx>
          <c:spPr>
            <a:solidFill>
              <a:schemeClr val="accent2"/>
            </a:solidFill>
            <a:ln>
              <a:noFill/>
            </a:ln>
            <a:effectLst/>
          </c:spPr>
          <c:invertIfNegative val="0"/>
          <c:dLbls>
            <c:dLbl>
              <c:idx val="0"/>
              <c:tx>
                <c:rich>
                  <a:bodyPr/>
                  <a:lstStyle/>
                  <a:p>
                    <a:fld id="{6B632741-C239-40C0-85C2-346DAB1A44D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8FE3-44D9-B634-ED9F99C92012}"/>
                </c:ext>
              </c:extLst>
            </c:dLbl>
            <c:dLbl>
              <c:idx val="1"/>
              <c:tx>
                <c:rich>
                  <a:bodyPr/>
                  <a:lstStyle/>
                  <a:p>
                    <a:fld id="{1C3DA876-D313-461E-8873-28EA6443CB75}"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8FE3-44D9-B634-ED9F99C92012}"/>
                </c:ext>
              </c:extLst>
            </c:dLbl>
            <c:dLbl>
              <c:idx val="2"/>
              <c:tx>
                <c:rich>
                  <a:bodyPr/>
                  <a:lstStyle/>
                  <a:p>
                    <a:fld id="{DF9871C9-8A90-48C0-A234-E28B4D37EFAD}"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8FE3-44D9-B634-ED9F99C92012}"/>
                </c:ext>
              </c:extLst>
            </c:dLbl>
            <c:dLbl>
              <c:idx val="3"/>
              <c:tx>
                <c:rich>
                  <a:bodyPr/>
                  <a:lstStyle/>
                  <a:p>
                    <a:fld id="{F330DA15-95A8-4E1D-8B64-D9346BBA9E1F}"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8FE3-44D9-B634-ED9F99C92012}"/>
                </c:ext>
              </c:extLst>
            </c:dLbl>
            <c:dLbl>
              <c:idx val="4"/>
              <c:tx>
                <c:rich>
                  <a:bodyPr/>
                  <a:lstStyle/>
                  <a:p>
                    <a:fld id="{06A2F603-DD3E-45AE-9D0F-F2E31E1BD25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8FE3-44D9-B634-ED9F99C92012}"/>
                </c:ext>
              </c:extLst>
            </c:dLbl>
            <c:spPr>
              <a:noFill/>
              <a:ln>
                <a:noFill/>
              </a:ln>
              <a:effectLst/>
            </c:spPr>
            <c:txPr>
              <a:bodyPr rot="0" spcFirstLastPara="1" vertOverflow="clip" horzOverflow="clip"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cat>
            <c:strRef>
              <c:f>'Figure 1.17.'!$D$7:$D$11</c:f>
              <c:strCache>
                <c:ptCount val="5"/>
                <c:pt idx="0">
                  <c:v>Germany</c:v>
                </c:pt>
                <c:pt idx="1">
                  <c:v>United Kingdom</c:v>
                </c:pt>
                <c:pt idx="2">
                  <c:v>France</c:v>
                </c:pt>
                <c:pt idx="3">
                  <c:v>Italy</c:v>
                </c:pt>
                <c:pt idx="4">
                  <c:v>Spain</c:v>
                </c:pt>
              </c:strCache>
            </c:strRef>
          </c:cat>
          <c:val>
            <c:numRef>
              <c:f>'Figure 1.17.'!$F$7:$F$11</c:f>
              <c:numCache>
                <c:formatCode>General</c:formatCode>
                <c:ptCount val="5"/>
                <c:pt idx="0">
                  <c:v>36</c:v>
                </c:pt>
                <c:pt idx="1">
                  <c:v>66</c:v>
                </c:pt>
                <c:pt idx="2">
                  <c:v>108</c:v>
                </c:pt>
                <c:pt idx="3">
                  <c:v>51</c:v>
                </c:pt>
                <c:pt idx="4">
                  <c:v>85</c:v>
                </c:pt>
              </c:numCache>
            </c:numRef>
          </c:val>
          <c:extLst>
            <c:ext xmlns:c15="http://schemas.microsoft.com/office/drawing/2012/chart" uri="{02D57815-91ED-43cb-92C2-25804820EDAC}">
              <c15:datalabelsRange>
                <c15:f>'Figure 1.17.'!$G$7:$G$11</c15:f>
                <c15:dlblRangeCache>
                  <c:ptCount val="5"/>
                  <c:pt idx="0">
                    <c:v>5%</c:v>
                  </c:pt>
                  <c:pt idx="1">
                    <c:v>18%</c:v>
                  </c:pt>
                  <c:pt idx="2">
                    <c:v>36%</c:v>
                  </c:pt>
                  <c:pt idx="3">
                    <c:v>17%</c:v>
                  </c:pt>
                  <c:pt idx="4">
                    <c:v>46%</c:v>
                  </c:pt>
                </c15:dlblRangeCache>
              </c15:datalabelsRange>
            </c:ext>
            <c:ext xmlns:c16="http://schemas.microsoft.com/office/drawing/2014/chart" uri="{C3380CC4-5D6E-409C-BE32-E72D297353CC}">
              <c16:uniqueId val="{00000005-8FE3-44D9-B634-ED9F99C92012}"/>
            </c:ext>
          </c:extLst>
        </c:ser>
        <c:ser>
          <c:idx val="0"/>
          <c:order val="1"/>
          <c:tx>
            <c:strRef>
              <c:f>'Figure 1.17.'!$E$5</c:f>
              <c:strCache>
                <c:ptCount val="1"/>
                <c:pt idx="0">
                  <c:v>Total announced credit support</c:v>
                </c:pt>
              </c:strCache>
            </c:strRef>
          </c:tx>
          <c:spPr>
            <a:solidFill>
              <a:schemeClr val="accent1"/>
            </a:solidFill>
            <a:ln>
              <a:noFill/>
            </a:ln>
            <a:effectLst/>
          </c:spPr>
          <c:invertIfNegative val="0"/>
          <c:cat>
            <c:strRef>
              <c:f>'Figure 1.17.'!$D$7:$D$11</c:f>
              <c:strCache>
                <c:ptCount val="5"/>
                <c:pt idx="0">
                  <c:v>Germany</c:v>
                </c:pt>
                <c:pt idx="1">
                  <c:v>United Kingdom</c:v>
                </c:pt>
                <c:pt idx="2">
                  <c:v>France</c:v>
                </c:pt>
                <c:pt idx="3">
                  <c:v>Italy</c:v>
                </c:pt>
                <c:pt idx="4">
                  <c:v>Spain</c:v>
                </c:pt>
              </c:strCache>
            </c:strRef>
          </c:cat>
          <c:val>
            <c:numRef>
              <c:f>'Figure 1.17.'!$E$7:$E$11</c:f>
              <c:numCache>
                <c:formatCode>General</c:formatCode>
                <c:ptCount val="5"/>
                <c:pt idx="0">
                  <c:v>720</c:v>
                </c:pt>
                <c:pt idx="1">
                  <c:v>294</c:v>
                </c:pt>
                <c:pt idx="2">
                  <c:v>192</c:v>
                </c:pt>
                <c:pt idx="3">
                  <c:v>249</c:v>
                </c:pt>
                <c:pt idx="4">
                  <c:v>98</c:v>
                </c:pt>
              </c:numCache>
            </c:numRef>
          </c:val>
          <c:extLst>
            <c:ext xmlns:c16="http://schemas.microsoft.com/office/drawing/2014/chart" uri="{C3380CC4-5D6E-409C-BE32-E72D297353CC}">
              <c16:uniqueId val="{00000006-8FE3-44D9-B634-ED9F99C92012}"/>
            </c:ext>
          </c:extLst>
        </c:ser>
        <c:dLbls>
          <c:showLegendKey val="0"/>
          <c:showVal val="0"/>
          <c:showCatName val="0"/>
          <c:showSerName val="0"/>
          <c:showPercent val="0"/>
          <c:showBubbleSize val="0"/>
        </c:dLbls>
        <c:gapWidth val="150"/>
        <c:overlap val="100"/>
        <c:axId val="121126975"/>
        <c:axId val="112659599"/>
      </c:barChart>
      <c:catAx>
        <c:axId val="1211269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2659599"/>
        <c:crosses val="autoZero"/>
        <c:auto val="1"/>
        <c:lblAlgn val="ctr"/>
        <c:lblOffset val="100"/>
        <c:noMultiLvlLbl val="0"/>
      </c:catAx>
      <c:valAx>
        <c:axId val="112659599"/>
        <c:scaling>
          <c:orientation val="minMax"/>
        </c:scaling>
        <c:delete val="0"/>
        <c:axPos val="l"/>
        <c:majorGridlines>
          <c:spPr>
            <a:ln w="9525" cap="flat" cmpd="sng" algn="ctr">
              <a:no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1126975"/>
        <c:crosses val="autoZero"/>
        <c:crossBetween val="between"/>
      </c:valAx>
      <c:spPr>
        <a:noFill/>
        <a:ln>
          <a:solidFill>
            <a:sysClr val="windowText" lastClr="000000">
              <a:lumMod val="25000"/>
              <a:lumOff val="75000"/>
            </a:sysClr>
          </a:solidFill>
        </a:ln>
        <a:effectLst/>
      </c:spPr>
    </c:plotArea>
    <c:legend>
      <c:legendPos val="r"/>
      <c:layout>
        <c:manualLayout>
          <c:xMode val="edge"/>
          <c:yMode val="edge"/>
          <c:x val="0.48037571972918047"/>
          <c:y val="7.0808909303003792E-2"/>
          <c:w val="0.48906868504586137"/>
          <c:h val="0.1458355205599300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671316748142822E-2"/>
          <c:y val="3.1115775539126266E-2"/>
          <c:w val="0.87410279363763965"/>
          <c:h val="0.8745831766714538"/>
        </c:manualLayout>
      </c:layout>
      <c:lineChart>
        <c:grouping val="standard"/>
        <c:varyColors val="0"/>
        <c:ser>
          <c:idx val="0"/>
          <c:order val="0"/>
          <c:tx>
            <c:v>No policy support</c:v>
          </c:tx>
          <c:spPr>
            <a:ln w="31750" cap="rnd">
              <a:solidFill>
                <a:srgbClr val="002060"/>
              </a:solidFill>
              <a:round/>
            </a:ln>
            <a:effectLst/>
          </c:spPr>
          <c:marker>
            <c:symbol val="none"/>
          </c:marker>
          <c:cat>
            <c:numRef>
              <c:f>'Figure 1.18.'!$A$4:$A$31</c:f>
              <c:numCache>
                <c:formatCode>General</c:formatCode>
                <c:ptCount val="28"/>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Figure 1.18.'!$D$4:$D$16</c:f>
              <c:numCache>
                <c:formatCode>0.00</c:formatCode>
                <c:ptCount val="13"/>
                <c:pt idx="0">
                  <c:v>-0.5417625893947573</c:v>
                </c:pt>
                <c:pt idx="1">
                  <c:v>0.17944823609344446</c:v>
                </c:pt>
                <c:pt idx="2">
                  <c:v>0.35475006501607453</c:v>
                </c:pt>
                <c:pt idx="3">
                  <c:v>0.45611499921289</c:v>
                </c:pt>
                <c:pt idx="4">
                  <c:v>0.46030695980463837</c:v>
                </c:pt>
                <c:pt idx="5">
                  <c:v>0.18173007204467537</c:v>
                </c:pt>
                <c:pt idx="6">
                  <c:v>-0.39770977000242103</c:v>
                </c:pt>
                <c:pt idx="7" formatCode="General">
                  <c:v>-5.4320645231328326</c:v>
                </c:pt>
                <c:pt idx="8" formatCode="General">
                  <c:v>-2.6104709267394033</c:v>
                </c:pt>
                <c:pt idx="9" formatCode="General">
                  <c:v>-1.6324260255087784</c:v>
                </c:pt>
                <c:pt idx="10" formatCode="General">
                  <c:v>-1.3677053935593291</c:v>
                </c:pt>
                <c:pt idx="11" formatCode="General">
                  <c:v>-1.2203220331145961</c:v>
                </c:pt>
                <c:pt idx="12" formatCode="General">
                  <c:v>-1.1535767604955047</c:v>
                </c:pt>
              </c:numCache>
            </c:numRef>
          </c:val>
          <c:smooth val="0"/>
          <c:extLst>
            <c:ext xmlns:c16="http://schemas.microsoft.com/office/drawing/2014/chart" uri="{C3380CC4-5D6E-409C-BE32-E72D297353CC}">
              <c16:uniqueId val="{00000000-48C7-4A53-A02E-46754AAC0D85}"/>
            </c:ext>
          </c:extLst>
        </c:ser>
        <c:ser>
          <c:idx val="1"/>
          <c:order val="1"/>
          <c:tx>
            <c:v>Additional fiscal stimulus measures with scarring</c:v>
          </c:tx>
          <c:spPr>
            <a:ln w="38100" cap="rnd">
              <a:solidFill>
                <a:srgbClr val="C00000"/>
              </a:solidFill>
              <a:round/>
            </a:ln>
            <a:effectLst/>
          </c:spPr>
          <c:marker>
            <c:symbol val="none"/>
          </c:marker>
          <c:cat>
            <c:numRef>
              <c:f>'Figure 1.18.'!$A$4:$A$31</c:f>
              <c:numCache>
                <c:formatCode>General</c:formatCode>
                <c:ptCount val="28"/>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Figure 1.18.'!$C$4:$C$16</c:f>
              <c:numCache>
                <c:formatCode>General</c:formatCode>
                <c:ptCount val="13"/>
                <c:pt idx="7">
                  <c:v>-5.4321000000000002</c:v>
                </c:pt>
                <c:pt idx="8">
                  <c:v>-6.6288</c:v>
                </c:pt>
                <c:pt idx="9">
                  <c:v>-4.2713000000000001</c:v>
                </c:pt>
                <c:pt idx="10">
                  <c:v>-2.8660999999999999</c:v>
                </c:pt>
                <c:pt idx="11">
                  <c:v>-1.8318000000000001</c:v>
                </c:pt>
                <c:pt idx="12">
                  <c:v>-1.2486999999999999</c:v>
                </c:pt>
              </c:numCache>
            </c:numRef>
          </c:val>
          <c:smooth val="0"/>
          <c:extLst>
            <c:ext xmlns:c16="http://schemas.microsoft.com/office/drawing/2014/chart" uri="{C3380CC4-5D6E-409C-BE32-E72D297353CC}">
              <c16:uniqueId val="{00000001-48C7-4A53-A02E-46754AAC0D85}"/>
            </c:ext>
          </c:extLst>
        </c:ser>
        <c:ser>
          <c:idx val="2"/>
          <c:order val="2"/>
          <c:tx>
            <c:v>Additional fiscal stimulus measures and no scarring</c:v>
          </c:tx>
          <c:spPr>
            <a:ln w="38100" cap="rnd">
              <a:solidFill>
                <a:srgbClr val="C00000"/>
              </a:solidFill>
              <a:prstDash val="dash"/>
              <a:round/>
            </a:ln>
            <a:effectLst/>
          </c:spPr>
          <c:marker>
            <c:symbol val="none"/>
          </c:marker>
          <c:cat>
            <c:numRef>
              <c:f>'Figure 1.18.'!$A$4:$A$31</c:f>
              <c:numCache>
                <c:formatCode>General</c:formatCode>
                <c:ptCount val="28"/>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Figure 1.18.'!$B$4:$B$16</c:f>
              <c:numCache>
                <c:formatCode>General</c:formatCode>
                <c:ptCount val="13"/>
                <c:pt idx="7">
                  <c:v>-5.4321000000000002</c:v>
                </c:pt>
                <c:pt idx="8">
                  <c:v>-3.7448999999999999</c:v>
                </c:pt>
                <c:pt idx="9">
                  <c:v>-2.5922000000000001</c:v>
                </c:pt>
                <c:pt idx="10">
                  <c:v>-1.7250000000000001</c:v>
                </c:pt>
                <c:pt idx="11">
                  <c:v>-1.0486</c:v>
                </c:pt>
                <c:pt idx="12">
                  <c:v>-0.49890000000000001</c:v>
                </c:pt>
              </c:numCache>
            </c:numRef>
          </c:val>
          <c:smooth val="0"/>
          <c:extLst>
            <c:ext xmlns:c16="http://schemas.microsoft.com/office/drawing/2014/chart" uri="{C3380CC4-5D6E-409C-BE32-E72D297353CC}">
              <c16:uniqueId val="{00000002-48C7-4A53-A02E-46754AAC0D85}"/>
            </c:ext>
          </c:extLst>
        </c:ser>
        <c:dLbls>
          <c:showLegendKey val="0"/>
          <c:showVal val="0"/>
          <c:showCatName val="0"/>
          <c:showSerName val="0"/>
          <c:showPercent val="0"/>
          <c:showBubbleSize val="0"/>
        </c:dLbls>
        <c:smooth val="0"/>
        <c:axId val="1087860031"/>
        <c:axId val="1002429295"/>
      </c:lineChart>
      <c:catAx>
        <c:axId val="1087860031"/>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002429295"/>
        <c:crossesAt val="-1.5000000000000003E-2"/>
        <c:auto val="1"/>
        <c:lblAlgn val="ctr"/>
        <c:lblOffset val="100"/>
        <c:tickLblSkip val="2"/>
        <c:tickMarkSkip val="1"/>
        <c:noMultiLvlLbl val="0"/>
      </c:catAx>
      <c:valAx>
        <c:axId val="1002429295"/>
        <c:scaling>
          <c:orientation val="minMax"/>
          <c:max val="4"/>
        </c:scaling>
        <c:delete val="0"/>
        <c:axPos val="l"/>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087860031"/>
        <c:crosses val="autoZero"/>
        <c:crossBetween val="between"/>
      </c:valAx>
      <c:spPr>
        <a:solidFill>
          <a:srgbClr val="FFFFFF"/>
        </a:solidFill>
        <a:ln w="12700">
          <a:solidFill>
            <a:srgbClr val="B3B3B3"/>
          </a:solidFill>
          <a:prstDash val="solid"/>
        </a:ln>
        <a:effectLst/>
      </c:spPr>
    </c:plotArea>
    <c:legend>
      <c:legendPos val="t"/>
      <c:layout>
        <c:manualLayout>
          <c:xMode val="edge"/>
          <c:yMode val="edge"/>
          <c:x val="6.4559462490165531E-2"/>
          <c:y val="5.212667527962641E-2"/>
          <c:w val="0.82022900700755119"/>
          <c:h val="0.21380750782365987"/>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2498115728043059E-2"/>
          <c:y val="2.7100602709185986E-2"/>
          <c:w val="0.90764434737628596"/>
          <c:h val="0.84456282808398953"/>
        </c:manualLayout>
      </c:layout>
      <c:barChart>
        <c:barDir val="col"/>
        <c:grouping val="clustered"/>
        <c:varyColors val="0"/>
        <c:ser>
          <c:idx val="0"/>
          <c:order val="0"/>
          <c:tx>
            <c:strRef>
              <c:f>'Figure 1.1.'!$E$58</c:f>
              <c:strCache>
                <c:ptCount val="1"/>
                <c:pt idx="0">
                  <c:v>Additional spending and forgone revenue</c:v>
                </c:pt>
              </c:strCache>
            </c:strRef>
          </c:tx>
          <c:spPr>
            <a:solidFill>
              <a:schemeClr val="accent6">
                <a:lumMod val="75000"/>
              </a:schemeClr>
            </a:solidFill>
            <a:ln>
              <a:solidFill>
                <a:schemeClr val="tx1"/>
              </a:solidFill>
            </a:ln>
            <a:effectLst/>
          </c:spPr>
          <c:invertIfNegative val="0"/>
          <c:cat>
            <c:strRef>
              <c:f>'Figure 1.1.'!$C$59:$C$74</c:f>
              <c:strCache>
                <c:ptCount val="16"/>
                <c:pt idx="0">
                  <c:v>MYM</c:v>
                </c:pt>
                <c:pt idx="1">
                  <c:v>NER</c:v>
                </c:pt>
                <c:pt idx="2">
                  <c:v>BGD</c:v>
                </c:pt>
                <c:pt idx="3">
                  <c:v>VNM</c:v>
                </c:pt>
                <c:pt idx="4">
                  <c:v>NGA</c:v>
                </c:pt>
                <c:pt idx="5">
                  <c:v>ETH</c:v>
                </c:pt>
                <c:pt idx="6">
                  <c:v>LIDCs</c:v>
                </c:pt>
                <c:pt idx="7">
                  <c:v>GNB</c:v>
                </c:pt>
                <c:pt idx="8">
                  <c:v>NPL</c:v>
                </c:pt>
                <c:pt idx="9">
                  <c:v>CIV</c:v>
                </c:pt>
                <c:pt idx="10">
                  <c:v>ZMB</c:v>
                </c:pt>
                <c:pt idx="11">
                  <c:v>HND</c:v>
                </c:pt>
                <c:pt idx="12">
                  <c:v>KEN</c:v>
                </c:pt>
                <c:pt idx="13">
                  <c:v>GHA</c:v>
                </c:pt>
                <c:pt idx="14">
                  <c:v>SEN</c:v>
                </c:pt>
                <c:pt idx="15">
                  <c:v>UZB</c:v>
                </c:pt>
              </c:strCache>
            </c:strRef>
          </c:cat>
          <c:val>
            <c:numRef>
              <c:f>'Figure 1.1.'!$E$59:$E$74</c:f>
              <c:numCache>
                <c:formatCode>0.0</c:formatCode>
                <c:ptCount val="16"/>
                <c:pt idx="0">
                  <c:v>0.7303367342895809</c:v>
                </c:pt>
                <c:pt idx="1">
                  <c:v>0.75126848355144216</c:v>
                </c:pt>
                <c:pt idx="2">
                  <c:v>1.0641938693455955</c:v>
                </c:pt>
                <c:pt idx="3">
                  <c:v>1.2355482256395489</c:v>
                </c:pt>
                <c:pt idx="4">
                  <c:v>1.4813552269674075</c:v>
                </c:pt>
                <c:pt idx="5">
                  <c:v>1.5248826081752838</c:v>
                </c:pt>
                <c:pt idx="6">
                  <c:v>1.583864191600042</c:v>
                </c:pt>
                <c:pt idx="7">
                  <c:v>1.5964623254464037</c:v>
                </c:pt>
                <c:pt idx="8">
                  <c:v>1.8311737233930707</c:v>
                </c:pt>
                <c:pt idx="9">
                  <c:v>1.8390271265072529</c:v>
                </c:pt>
                <c:pt idx="10">
                  <c:v>2.0995999624452013</c:v>
                </c:pt>
                <c:pt idx="11">
                  <c:v>2.2719587745556735</c:v>
                </c:pt>
                <c:pt idx="12">
                  <c:v>2.347191653725559</c:v>
                </c:pt>
                <c:pt idx="13">
                  <c:v>2.8833694498395888</c:v>
                </c:pt>
                <c:pt idx="14">
                  <c:v>2.960790576718404</c:v>
                </c:pt>
                <c:pt idx="15">
                  <c:v>3.711095676381059</c:v>
                </c:pt>
              </c:numCache>
            </c:numRef>
          </c:val>
          <c:extLst>
            <c:ext xmlns:c16="http://schemas.microsoft.com/office/drawing/2014/chart" uri="{C3380CC4-5D6E-409C-BE32-E72D297353CC}">
              <c16:uniqueId val="{00000000-4FB8-4E7F-A4CD-E86AB1C016B6}"/>
            </c:ext>
          </c:extLst>
        </c:ser>
        <c:ser>
          <c:idx val="1"/>
          <c:order val="1"/>
          <c:tx>
            <c:strRef>
              <c:f>'Figure 1.1.'!$F$58</c:f>
              <c:strCache>
                <c:ptCount val="1"/>
                <c:pt idx="0">
                  <c:v>Equity, loans, and guarantees</c:v>
                </c:pt>
              </c:strCache>
            </c:strRef>
          </c:tx>
          <c:spPr>
            <a:solidFill>
              <a:schemeClr val="accent6">
                <a:lumMod val="60000"/>
                <a:lumOff val="40000"/>
              </a:schemeClr>
            </a:solidFill>
            <a:ln>
              <a:solidFill>
                <a:schemeClr val="tx1"/>
              </a:solidFill>
            </a:ln>
            <a:effectLst/>
          </c:spPr>
          <c:invertIfNegative val="0"/>
          <c:cat>
            <c:strRef>
              <c:f>'Figure 1.1.'!$C$59:$C$74</c:f>
              <c:strCache>
                <c:ptCount val="16"/>
                <c:pt idx="0">
                  <c:v>MYM</c:v>
                </c:pt>
                <c:pt idx="1">
                  <c:v>NER</c:v>
                </c:pt>
                <c:pt idx="2">
                  <c:v>BGD</c:v>
                </c:pt>
                <c:pt idx="3">
                  <c:v>VNM</c:v>
                </c:pt>
                <c:pt idx="4">
                  <c:v>NGA</c:v>
                </c:pt>
                <c:pt idx="5">
                  <c:v>ETH</c:v>
                </c:pt>
                <c:pt idx="6">
                  <c:v>LIDCs</c:v>
                </c:pt>
                <c:pt idx="7">
                  <c:v>GNB</c:v>
                </c:pt>
                <c:pt idx="8">
                  <c:v>NPL</c:v>
                </c:pt>
                <c:pt idx="9">
                  <c:v>CIV</c:v>
                </c:pt>
                <c:pt idx="10">
                  <c:v>ZMB</c:v>
                </c:pt>
                <c:pt idx="11">
                  <c:v>HND</c:v>
                </c:pt>
                <c:pt idx="12">
                  <c:v>KEN</c:v>
                </c:pt>
                <c:pt idx="13">
                  <c:v>GHA</c:v>
                </c:pt>
                <c:pt idx="14">
                  <c:v>SEN</c:v>
                </c:pt>
                <c:pt idx="15">
                  <c:v>UZB</c:v>
                </c:pt>
              </c:strCache>
            </c:strRef>
          </c:cat>
          <c:val>
            <c:numRef>
              <c:f>'Figure 1.1.'!$F$59:$F$74</c:f>
              <c:numCache>
                <c:formatCode>0.0</c:formatCode>
                <c:ptCount val="16"/>
                <c:pt idx="0">
                  <c:v>0.3</c:v>
                </c:pt>
                <c:pt idx="1">
                  <c:v>0.64</c:v>
                </c:pt>
                <c:pt idx="2">
                  <c:v>0</c:v>
                </c:pt>
                <c:pt idx="3">
                  <c:v>0.47038638031962526</c:v>
                </c:pt>
                <c:pt idx="4">
                  <c:v>0</c:v>
                </c:pt>
                <c:pt idx="5">
                  <c:v>0.6278928386604109</c:v>
                </c:pt>
                <c:pt idx="6">
                  <c:v>0.19998599294841277</c:v>
                </c:pt>
                <c:pt idx="7">
                  <c:v>1.8420719139766197</c:v>
                </c:pt>
                <c:pt idx="8">
                  <c:v>1.3</c:v>
                </c:pt>
                <c:pt idx="10">
                  <c:v>0.3</c:v>
                </c:pt>
                <c:pt idx="11">
                  <c:v>2.0840210082780901</c:v>
                </c:pt>
                <c:pt idx="12">
                  <c:v>0</c:v>
                </c:pt>
                <c:pt idx="13">
                  <c:v>0.30893244105424167</c:v>
                </c:pt>
                <c:pt idx="14">
                  <c:v>0.49977173949912773</c:v>
                </c:pt>
                <c:pt idx="15">
                  <c:v>0.3</c:v>
                </c:pt>
              </c:numCache>
            </c:numRef>
          </c:val>
          <c:extLst>
            <c:ext xmlns:c16="http://schemas.microsoft.com/office/drawing/2014/chart" uri="{C3380CC4-5D6E-409C-BE32-E72D297353CC}">
              <c16:uniqueId val="{00000001-4FB8-4E7F-A4CD-E86AB1C016B6}"/>
            </c:ext>
          </c:extLst>
        </c:ser>
        <c:dLbls>
          <c:showLegendKey val="0"/>
          <c:showVal val="0"/>
          <c:showCatName val="0"/>
          <c:showSerName val="0"/>
          <c:showPercent val="0"/>
          <c:showBubbleSize val="0"/>
        </c:dLbls>
        <c:gapWidth val="380"/>
        <c:axId val="413358112"/>
        <c:axId val="167687744"/>
      </c:barChart>
      <c:catAx>
        <c:axId val="41335811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687744"/>
        <c:crosses val="autoZero"/>
        <c:auto val="1"/>
        <c:lblAlgn val="ctr"/>
        <c:lblOffset val="100"/>
        <c:noMultiLvlLbl val="0"/>
      </c:catAx>
      <c:valAx>
        <c:axId val="167687744"/>
        <c:scaling>
          <c:orientation val="minMax"/>
          <c:max val="4"/>
          <c:min val="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413358112"/>
        <c:crosses val="autoZero"/>
        <c:crossBetween val="between"/>
        <c:majorUnit val="0.5"/>
      </c:valAx>
      <c:spPr>
        <a:solidFill>
          <a:sysClr val="window" lastClr="FFFFFF"/>
        </a:solidFill>
        <a:ln>
          <a:solidFill>
            <a:schemeClr val="bg1">
              <a:lumMod val="65000"/>
            </a:schemeClr>
          </a:solidFill>
        </a:ln>
        <a:effectLst/>
      </c:spPr>
    </c:plotArea>
    <c:legend>
      <c:legendPos val="t"/>
      <c:layout>
        <c:manualLayout>
          <c:xMode val="edge"/>
          <c:yMode val="edge"/>
          <c:x val="0.40720665161610042"/>
          <c:y val="3.1567445719384482E-2"/>
          <c:w val="0.56416166510654697"/>
          <c:h val="9.4482994313210847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487836679733027E-2"/>
          <c:y val="5.7273489330889202E-2"/>
          <c:w val="0.88684194617865619"/>
          <c:h val="0.88968076385310046"/>
        </c:manualLayout>
      </c:layout>
      <c:lineChart>
        <c:grouping val="standard"/>
        <c:varyColors val="0"/>
        <c:ser>
          <c:idx val="0"/>
          <c:order val="0"/>
          <c:tx>
            <c:strRef>
              <c:f>'Figure 1.19.'!$E$1</c:f>
              <c:strCache>
                <c:ptCount val="1"/>
                <c:pt idx="0">
                  <c:v>No policy support</c:v>
                </c:pt>
              </c:strCache>
            </c:strRef>
          </c:tx>
          <c:spPr>
            <a:ln w="31750" cap="rnd">
              <a:solidFill>
                <a:srgbClr val="002060"/>
              </a:solidFill>
              <a:round/>
            </a:ln>
            <a:effectLst/>
          </c:spPr>
          <c:marker>
            <c:symbol val="none"/>
          </c:marker>
          <c:cat>
            <c:numRef>
              <c:f>'Figure 1.19.'!$B$3:$B$15</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Figure 1.19.'!$E$3:$E$15</c:f>
              <c:numCache>
                <c:formatCode>0.00</c:formatCode>
                <c:ptCount val="13"/>
                <c:pt idx="0">
                  <c:v>1.219423606426929</c:v>
                </c:pt>
                <c:pt idx="1">
                  <c:v>2.419566814346382</c:v>
                </c:pt>
                <c:pt idx="2">
                  <c:v>3.2315749948828625</c:v>
                </c:pt>
                <c:pt idx="3">
                  <c:v>2.6487104004846174</c:v>
                </c:pt>
                <c:pt idx="4">
                  <c:v>3.2395014108487743</c:v>
                </c:pt>
                <c:pt idx="5">
                  <c:v>2.8816549323692868</c:v>
                </c:pt>
                <c:pt idx="6">
                  <c:v>1.9685632407852154</c:v>
                </c:pt>
                <c:pt idx="7">
                  <c:v>-7.9953412857135362</c:v>
                </c:pt>
                <c:pt idx="8">
                  <c:v>5.2504212176365002</c:v>
                </c:pt>
                <c:pt idx="9">
                  <c:v>3.3530570140922862</c:v>
                </c:pt>
                <c:pt idx="10">
                  <c:v>2.588754589418258</c:v>
                </c:pt>
                <c:pt idx="11">
                  <c:v>2.255462866782878</c:v>
                </c:pt>
                <c:pt idx="12">
                  <c:v>2.0892805030411807</c:v>
                </c:pt>
              </c:numCache>
            </c:numRef>
          </c:val>
          <c:smooth val="0"/>
          <c:extLst>
            <c:ext xmlns:c16="http://schemas.microsoft.com/office/drawing/2014/chart" uri="{C3380CC4-5D6E-409C-BE32-E72D297353CC}">
              <c16:uniqueId val="{00000000-11F1-4C16-8F7C-2F8E1FC36E9C}"/>
            </c:ext>
          </c:extLst>
        </c:ser>
        <c:ser>
          <c:idx val="1"/>
          <c:order val="1"/>
          <c:tx>
            <c:strRef>
              <c:f>'Figure 1.19.'!$D$1</c:f>
              <c:strCache>
                <c:ptCount val="1"/>
                <c:pt idx="0">
                  <c:v>Additional fiscal stumulus with scaring</c:v>
                </c:pt>
              </c:strCache>
            </c:strRef>
          </c:tx>
          <c:spPr>
            <a:ln w="38100" cap="rnd">
              <a:solidFill>
                <a:srgbClr val="C00000"/>
              </a:solidFill>
              <a:round/>
            </a:ln>
            <a:effectLst/>
          </c:spPr>
          <c:marker>
            <c:symbol val="none"/>
          </c:marker>
          <c:cat>
            <c:numRef>
              <c:f>'Figure 1.19.'!$B$3:$B$15</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Figure 1.19.'!$D$3:$D$15</c:f>
              <c:numCache>
                <c:formatCode>General</c:formatCode>
                <c:ptCount val="13"/>
                <c:pt idx="7" formatCode="0.00">
                  <c:v>-7.9952986936729786</c:v>
                </c:pt>
                <c:pt idx="8" formatCode="0.00">
                  <c:v>9.6298208302929709</c:v>
                </c:pt>
                <c:pt idx="9" formatCode="0.00">
                  <c:v>1.7606646352925992</c:v>
                </c:pt>
                <c:pt idx="10" formatCode="0.00">
                  <c:v>1.8503252847121843</c:v>
                </c:pt>
                <c:pt idx="11" formatCode="0.00">
                  <c:v>1.828594087450071</c:v>
                </c:pt>
                <c:pt idx="12" formatCode="0.00">
                  <c:v>1.8995560185736622</c:v>
                </c:pt>
              </c:numCache>
            </c:numRef>
          </c:val>
          <c:smooth val="0"/>
          <c:extLst>
            <c:ext xmlns:c16="http://schemas.microsoft.com/office/drawing/2014/chart" uri="{C3380CC4-5D6E-409C-BE32-E72D297353CC}">
              <c16:uniqueId val="{00000001-11F1-4C16-8F7C-2F8E1FC36E9C}"/>
            </c:ext>
          </c:extLst>
        </c:ser>
        <c:ser>
          <c:idx val="2"/>
          <c:order val="2"/>
          <c:tx>
            <c:strRef>
              <c:f>'Figure 1.19.'!$C$1</c:f>
              <c:strCache>
                <c:ptCount val="1"/>
                <c:pt idx="0">
                  <c:v>Additional fiscal stumulus and no scaring</c:v>
                </c:pt>
              </c:strCache>
            </c:strRef>
          </c:tx>
          <c:spPr>
            <a:ln w="38100" cap="rnd">
              <a:solidFill>
                <a:srgbClr val="C00000"/>
              </a:solidFill>
              <a:prstDash val="dash"/>
              <a:round/>
            </a:ln>
            <a:effectLst/>
          </c:spPr>
          <c:marker>
            <c:symbol val="none"/>
          </c:marker>
          <c:cat>
            <c:numRef>
              <c:f>'Figure 1.19.'!$B$3:$B$15</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Figure 1.19.'!$C$3:$C$15</c:f>
              <c:numCache>
                <c:formatCode>General</c:formatCode>
                <c:ptCount val="13"/>
                <c:pt idx="7" formatCode="0.00">
                  <c:v>-7.9952986936729786</c:v>
                </c:pt>
                <c:pt idx="8" formatCode="0.00">
                  <c:v>7.5152319783518209</c:v>
                </c:pt>
                <c:pt idx="9" formatCode="0.00">
                  <c:v>2.575982911486463</c:v>
                </c:pt>
                <c:pt idx="10" formatCode="0.00">
                  <c:v>2.2407135003620624</c:v>
                </c:pt>
                <c:pt idx="11" formatCode="0.00">
                  <c:v>2.083187763300046</c:v>
                </c:pt>
                <c:pt idx="12" formatCode="0.00">
                  <c:v>1.9567167545012154</c:v>
                </c:pt>
              </c:numCache>
            </c:numRef>
          </c:val>
          <c:smooth val="0"/>
          <c:extLst>
            <c:ext xmlns:c16="http://schemas.microsoft.com/office/drawing/2014/chart" uri="{C3380CC4-5D6E-409C-BE32-E72D297353CC}">
              <c16:uniqueId val="{00000002-11F1-4C16-8F7C-2F8E1FC36E9C}"/>
            </c:ext>
          </c:extLst>
        </c:ser>
        <c:dLbls>
          <c:showLegendKey val="0"/>
          <c:showVal val="0"/>
          <c:showCatName val="0"/>
          <c:showSerName val="0"/>
          <c:showPercent val="0"/>
          <c:showBubbleSize val="0"/>
        </c:dLbls>
        <c:smooth val="0"/>
        <c:axId val="1087860031"/>
        <c:axId val="1002429295"/>
      </c:lineChart>
      <c:catAx>
        <c:axId val="1087860031"/>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002429295"/>
        <c:crossesAt val="-1.5000000000000003E-2"/>
        <c:auto val="1"/>
        <c:lblAlgn val="ctr"/>
        <c:lblOffset val="100"/>
        <c:tickLblSkip val="2"/>
        <c:tickMarkSkip val="1"/>
        <c:noMultiLvlLbl val="0"/>
      </c:catAx>
      <c:valAx>
        <c:axId val="1002429295"/>
        <c:scaling>
          <c:orientation val="minMax"/>
        </c:scaling>
        <c:delete val="0"/>
        <c:axPos val="l"/>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087860031"/>
        <c:crosses val="autoZero"/>
        <c:crossBetween val="between"/>
      </c:valAx>
      <c:spPr>
        <a:solidFill>
          <a:srgbClr val="FFFFFF"/>
        </a:solidFill>
        <a:ln w="12700">
          <a:solidFill>
            <a:srgbClr val="B3B3B3"/>
          </a:solidFill>
          <a:prstDash val="solid"/>
        </a:ln>
        <a:effectLst/>
      </c:spPr>
    </c:plotArea>
    <c:legend>
      <c:legendPos val="t"/>
      <c:layout>
        <c:manualLayout>
          <c:xMode val="edge"/>
          <c:yMode val="edge"/>
          <c:x val="5.6891193482144865E-2"/>
          <c:y val="4.2547061292209469E-2"/>
          <c:w val="0.52328362995789857"/>
          <c:h val="0.17761791688683323"/>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599583835804317E-2"/>
          <c:y val="4.4606259080000321E-2"/>
          <c:w val="0.90524016930316142"/>
          <c:h val="0.81979050783789642"/>
        </c:manualLayout>
      </c:layout>
      <c:barChart>
        <c:barDir val="col"/>
        <c:grouping val="clustered"/>
        <c:varyColors val="0"/>
        <c:ser>
          <c:idx val="0"/>
          <c:order val="0"/>
          <c:tx>
            <c:strRef>
              <c:f>'Figure 1.20.'!$A$4</c:f>
              <c:strCache>
                <c:ptCount val="1"/>
                <c:pt idx="0">
                  <c:v>With scarring</c:v>
                </c:pt>
              </c:strCache>
            </c:strRef>
          </c:tx>
          <c:spPr>
            <a:solidFill>
              <a:srgbClr val="002060"/>
            </a:solidFill>
            <a:ln>
              <a:noFill/>
            </a:ln>
            <a:effectLst/>
          </c:spPr>
          <c:invertIfNegative val="0"/>
          <c:cat>
            <c:strRef>
              <c:f>'Figure 1.20.'!$B$3:$D$3</c:f>
              <c:strCache>
                <c:ptCount val="3"/>
                <c:pt idx="0">
                  <c:v>Baseline (average debt)</c:v>
                </c:pt>
                <c:pt idx="1">
                  <c:v>Higher debt</c:v>
                </c:pt>
                <c:pt idx="2">
                  <c:v>Higher debt and higher interest rate</c:v>
                </c:pt>
              </c:strCache>
            </c:strRef>
          </c:cat>
          <c:val>
            <c:numRef>
              <c:f>'Figure 1.20.'!$B$4:$D$4</c:f>
              <c:numCache>
                <c:formatCode>0.00</c:formatCode>
                <c:ptCount val="3"/>
                <c:pt idx="0">
                  <c:v>-8.1556331310596555</c:v>
                </c:pt>
                <c:pt idx="1">
                  <c:v>-2.2320331310596551</c:v>
                </c:pt>
                <c:pt idx="2">
                  <c:v>1.1809668689403434</c:v>
                </c:pt>
              </c:numCache>
            </c:numRef>
          </c:val>
          <c:extLst>
            <c:ext xmlns:c16="http://schemas.microsoft.com/office/drawing/2014/chart" uri="{C3380CC4-5D6E-409C-BE32-E72D297353CC}">
              <c16:uniqueId val="{00000000-28D8-4534-B9A6-5576703D380D}"/>
            </c:ext>
          </c:extLst>
        </c:ser>
        <c:ser>
          <c:idx val="1"/>
          <c:order val="1"/>
          <c:tx>
            <c:strRef>
              <c:f>'Figure 1.20.'!$A$5</c:f>
              <c:strCache>
                <c:ptCount val="1"/>
                <c:pt idx="0">
                  <c:v>Without scarring</c:v>
                </c:pt>
              </c:strCache>
            </c:strRef>
          </c:tx>
          <c:spPr>
            <a:solidFill>
              <a:srgbClr val="C00000"/>
            </a:solidFill>
            <a:ln>
              <a:noFill/>
            </a:ln>
            <a:effectLst/>
          </c:spPr>
          <c:invertIfNegative val="0"/>
          <c:cat>
            <c:strRef>
              <c:f>'Figure 1.20.'!$B$3:$D$3</c:f>
              <c:strCache>
                <c:ptCount val="3"/>
                <c:pt idx="0">
                  <c:v>Baseline (average debt)</c:v>
                </c:pt>
                <c:pt idx="1">
                  <c:v>Higher debt</c:v>
                </c:pt>
                <c:pt idx="2">
                  <c:v>Higher debt and higher interest rate</c:v>
                </c:pt>
              </c:strCache>
            </c:strRef>
          </c:cat>
          <c:val>
            <c:numRef>
              <c:f>'Figure 1.20.'!$B$5:$D$5</c:f>
              <c:numCache>
                <c:formatCode>0.00</c:formatCode>
                <c:ptCount val="3"/>
                <c:pt idx="0">
                  <c:v>-2.4515331310596551</c:v>
                </c:pt>
                <c:pt idx="1">
                  <c:v>1.5209668689403433</c:v>
                </c:pt>
                <c:pt idx="2">
                  <c:v>2.8176668689403446</c:v>
                </c:pt>
              </c:numCache>
            </c:numRef>
          </c:val>
          <c:extLst>
            <c:ext xmlns:c16="http://schemas.microsoft.com/office/drawing/2014/chart" uri="{C3380CC4-5D6E-409C-BE32-E72D297353CC}">
              <c16:uniqueId val="{00000001-28D8-4534-B9A6-5576703D380D}"/>
            </c:ext>
          </c:extLst>
        </c:ser>
        <c:dLbls>
          <c:showLegendKey val="0"/>
          <c:showVal val="0"/>
          <c:showCatName val="0"/>
          <c:showSerName val="0"/>
          <c:showPercent val="0"/>
          <c:showBubbleSize val="0"/>
        </c:dLbls>
        <c:gapWidth val="50"/>
        <c:axId val="720518799"/>
        <c:axId val="592651135"/>
      </c:barChart>
      <c:catAx>
        <c:axId val="720518799"/>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592651135"/>
        <c:crosses val="autoZero"/>
        <c:auto val="1"/>
        <c:lblAlgn val="ctr"/>
        <c:lblOffset val="100"/>
        <c:noMultiLvlLbl val="0"/>
      </c:catAx>
      <c:valAx>
        <c:axId val="592651135"/>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720518799"/>
        <c:crosses val="autoZero"/>
        <c:crossBetween val="between"/>
      </c:valAx>
      <c:spPr>
        <a:noFill/>
        <a:ln>
          <a:solidFill>
            <a:srgbClr val="B3B3B3"/>
          </a:solidFill>
        </a:ln>
        <a:effectLst/>
      </c:spPr>
    </c:plotArea>
    <c:legend>
      <c:legendPos val="b"/>
      <c:layout>
        <c:manualLayout>
          <c:xMode val="edge"/>
          <c:yMode val="edge"/>
          <c:x val="6.966966966966967E-2"/>
          <c:y val="8.058433062839622E-2"/>
          <c:w val="0.27765718474379891"/>
          <c:h val="0.14619663367767105"/>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84706759949354E-2"/>
          <c:y val="3.5786310056664841E-2"/>
          <c:w val="0.88337580552317851"/>
          <c:h val="0.86748032922542573"/>
        </c:manualLayout>
      </c:layout>
      <c:barChart>
        <c:barDir val="col"/>
        <c:grouping val="clustered"/>
        <c:varyColors val="0"/>
        <c:ser>
          <c:idx val="0"/>
          <c:order val="0"/>
          <c:tx>
            <c:strRef>
              <c:f>'Figure 1.21.'!$C$2</c:f>
              <c:strCache>
                <c:ptCount val="1"/>
                <c:pt idx="0">
                  <c:v>Short-run output</c:v>
                </c:pt>
              </c:strCache>
            </c:strRef>
          </c:tx>
          <c:spPr>
            <a:solidFill>
              <a:srgbClr val="002060"/>
            </a:solidFill>
            <a:ln>
              <a:solidFill>
                <a:srgbClr val="002060"/>
              </a:solidFill>
            </a:ln>
            <a:effectLst/>
          </c:spPr>
          <c:invertIfNegative val="0"/>
          <c:cat>
            <c:strRef>
              <c:f>'Figure 1.21.'!$B$5:$B$8</c:f>
              <c:strCache>
                <c:ptCount val="4"/>
                <c:pt idx="0">
                  <c:v>Targeted transfers</c:v>
                </c:pt>
                <c:pt idx="1">
                  <c:v>Untargeted transfers </c:v>
                </c:pt>
                <c:pt idx="2">
                  <c:v>Targeted labor tax</c:v>
                </c:pt>
                <c:pt idx="3">
                  <c:v>Untargeted labor tax</c:v>
                </c:pt>
              </c:strCache>
            </c:strRef>
          </c:cat>
          <c:val>
            <c:numRef>
              <c:f>'Figure 1.21.'!$C$5:$C$8</c:f>
              <c:numCache>
                <c:formatCode>0.00</c:formatCode>
                <c:ptCount val="4"/>
                <c:pt idx="0">
                  <c:v>1.2759148006709538</c:v>
                </c:pt>
                <c:pt idx="1">
                  <c:v>0.32648305631770097</c:v>
                </c:pt>
                <c:pt idx="2">
                  <c:v>1.2048855818271196</c:v>
                </c:pt>
                <c:pt idx="3">
                  <c:v>0.27683188973107831</c:v>
                </c:pt>
              </c:numCache>
            </c:numRef>
          </c:val>
          <c:extLst>
            <c:ext xmlns:c16="http://schemas.microsoft.com/office/drawing/2014/chart" uri="{C3380CC4-5D6E-409C-BE32-E72D297353CC}">
              <c16:uniqueId val="{00000000-3CDD-47A0-B96D-0453B72B006B}"/>
            </c:ext>
          </c:extLst>
        </c:ser>
        <c:ser>
          <c:idx val="1"/>
          <c:order val="1"/>
          <c:tx>
            <c:strRef>
              <c:f>'Figure 1.21.'!$D$2</c:f>
              <c:strCache>
                <c:ptCount val="1"/>
                <c:pt idx="0">
                  <c:v>Long-run output</c:v>
                </c:pt>
              </c:strCache>
            </c:strRef>
          </c:tx>
          <c:spPr>
            <a:solidFill>
              <a:schemeClr val="accent1">
                <a:lumMod val="60000"/>
                <a:lumOff val="40000"/>
              </a:schemeClr>
            </a:solidFill>
            <a:ln>
              <a:noFill/>
            </a:ln>
            <a:effectLst/>
          </c:spPr>
          <c:invertIfNegative val="0"/>
          <c:cat>
            <c:strRef>
              <c:f>'Figure 1.21.'!$B$5:$B$8</c:f>
              <c:strCache>
                <c:ptCount val="4"/>
                <c:pt idx="0">
                  <c:v>Targeted transfers</c:v>
                </c:pt>
                <c:pt idx="1">
                  <c:v>Untargeted transfers </c:v>
                </c:pt>
                <c:pt idx="2">
                  <c:v>Targeted labor tax</c:v>
                </c:pt>
                <c:pt idx="3">
                  <c:v>Untargeted labor tax</c:v>
                </c:pt>
              </c:strCache>
            </c:strRef>
          </c:cat>
          <c:val>
            <c:numRef>
              <c:f>'Figure 1.21.'!$D$5:$D$8</c:f>
              <c:numCache>
                <c:formatCode>0.00</c:formatCode>
                <c:ptCount val="4"/>
                <c:pt idx="0">
                  <c:v>1.1114003742772041</c:v>
                </c:pt>
                <c:pt idx="1">
                  <c:v>0.24037802568824104</c:v>
                </c:pt>
                <c:pt idx="2">
                  <c:v>0.8136497771550355</c:v>
                </c:pt>
                <c:pt idx="3">
                  <c:v>0.13649360196723992</c:v>
                </c:pt>
              </c:numCache>
            </c:numRef>
          </c:val>
          <c:extLst>
            <c:ext xmlns:c16="http://schemas.microsoft.com/office/drawing/2014/chart" uri="{C3380CC4-5D6E-409C-BE32-E72D297353CC}">
              <c16:uniqueId val="{00000001-3CDD-47A0-B96D-0453B72B006B}"/>
            </c:ext>
          </c:extLst>
        </c:ser>
        <c:ser>
          <c:idx val="2"/>
          <c:order val="2"/>
          <c:tx>
            <c:strRef>
              <c:f>'Figure 1.21.'!$E$2</c:f>
              <c:strCache>
                <c:ptCount val="1"/>
                <c:pt idx="0">
                  <c:v>Short-run consumption (liquidity constrained)</c:v>
                </c:pt>
              </c:strCache>
            </c:strRef>
          </c:tx>
          <c:spPr>
            <a:solidFill>
              <a:srgbClr val="FFC000"/>
            </a:solidFill>
            <a:ln>
              <a:noFill/>
            </a:ln>
            <a:effectLst/>
          </c:spPr>
          <c:invertIfNegative val="0"/>
          <c:cat>
            <c:strRef>
              <c:f>'Figure 1.21.'!$B$5:$B$8</c:f>
              <c:strCache>
                <c:ptCount val="4"/>
                <c:pt idx="0">
                  <c:v>Targeted transfers</c:v>
                </c:pt>
                <c:pt idx="1">
                  <c:v>Untargeted transfers </c:v>
                </c:pt>
                <c:pt idx="2">
                  <c:v>Targeted labor tax</c:v>
                </c:pt>
                <c:pt idx="3">
                  <c:v>Untargeted labor tax</c:v>
                </c:pt>
              </c:strCache>
            </c:strRef>
          </c:cat>
          <c:val>
            <c:numRef>
              <c:f>'Figure 1.21.'!$E$5:$E$8</c:f>
              <c:numCache>
                <c:formatCode>0.00</c:formatCode>
                <c:ptCount val="4"/>
                <c:pt idx="0">
                  <c:v>1.112936278333075</c:v>
                </c:pt>
                <c:pt idx="1">
                  <c:v>0.29573988703984677</c:v>
                </c:pt>
                <c:pt idx="2">
                  <c:v>1.3331532829070476</c:v>
                </c:pt>
                <c:pt idx="3">
                  <c:v>0.32894033336421552</c:v>
                </c:pt>
              </c:numCache>
            </c:numRef>
          </c:val>
          <c:extLst>
            <c:ext xmlns:c16="http://schemas.microsoft.com/office/drawing/2014/chart" uri="{C3380CC4-5D6E-409C-BE32-E72D297353CC}">
              <c16:uniqueId val="{00000002-3CDD-47A0-B96D-0453B72B006B}"/>
            </c:ext>
          </c:extLst>
        </c:ser>
        <c:ser>
          <c:idx val="3"/>
          <c:order val="3"/>
          <c:tx>
            <c:strRef>
              <c:f>'Figure 1.21.'!$F$2</c:f>
              <c:strCache>
                <c:ptCount val="1"/>
                <c:pt idx="0">
                  <c:v>Long-run consumption (liquidity constrained)</c:v>
                </c:pt>
              </c:strCache>
            </c:strRef>
          </c:tx>
          <c:spPr>
            <a:solidFill>
              <a:srgbClr val="FDE0A5"/>
            </a:solidFill>
            <a:ln>
              <a:noFill/>
            </a:ln>
            <a:effectLst/>
          </c:spPr>
          <c:invertIfNegative val="0"/>
          <c:cat>
            <c:strRef>
              <c:f>'Figure 1.21.'!$B$5:$B$8</c:f>
              <c:strCache>
                <c:ptCount val="4"/>
                <c:pt idx="0">
                  <c:v>Targeted transfers</c:v>
                </c:pt>
                <c:pt idx="1">
                  <c:v>Untargeted transfers </c:v>
                </c:pt>
                <c:pt idx="2">
                  <c:v>Targeted labor tax</c:v>
                </c:pt>
                <c:pt idx="3">
                  <c:v>Untargeted labor tax</c:v>
                </c:pt>
              </c:strCache>
            </c:strRef>
          </c:cat>
          <c:val>
            <c:numRef>
              <c:f>'Figure 1.21.'!$F$5:$F$8</c:f>
              <c:numCache>
                <c:formatCode>0.00</c:formatCode>
                <c:ptCount val="4"/>
                <c:pt idx="0">
                  <c:v>1.0650926688438478</c:v>
                </c:pt>
                <c:pt idx="1">
                  <c:v>0.25667790298715892</c:v>
                </c:pt>
                <c:pt idx="2">
                  <c:v>1.1535726745615804</c:v>
                </c:pt>
                <c:pt idx="3">
                  <c:v>0.29474113809801861</c:v>
                </c:pt>
              </c:numCache>
            </c:numRef>
          </c:val>
          <c:extLst>
            <c:ext xmlns:c16="http://schemas.microsoft.com/office/drawing/2014/chart" uri="{C3380CC4-5D6E-409C-BE32-E72D297353CC}">
              <c16:uniqueId val="{00000003-3CDD-47A0-B96D-0453B72B006B}"/>
            </c:ext>
          </c:extLst>
        </c:ser>
        <c:dLbls>
          <c:showLegendKey val="0"/>
          <c:showVal val="0"/>
          <c:showCatName val="0"/>
          <c:showSerName val="0"/>
          <c:showPercent val="0"/>
          <c:showBubbleSize val="0"/>
        </c:dLbls>
        <c:gapWidth val="50"/>
        <c:axId val="1124110224"/>
        <c:axId val="1133274912"/>
      </c:barChart>
      <c:catAx>
        <c:axId val="112411022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33274912"/>
        <c:crosses val="autoZero"/>
        <c:auto val="1"/>
        <c:lblAlgn val="ctr"/>
        <c:lblOffset val="100"/>
        <c:noMultiLvlLbl val="0"/>
      </c:catAx>
      <c:valAx>
        <c:axId val="1133274912"/>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US dollars</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24110224"/>
        <c:crosses val="autoZero"/>
        <c:crossBetween val="between"/>
        <c:majorUnit val="0.4"/>
      </c:valAx>
      <c:spPr>
        <a:noFill/>
        <a:ln>
          <a:solidFill>
            <a:schemeClr val="bg1">
              <a:lumMod val="65000"/>
            </a:schemeClr>
          </a:solidFill>
        </a:ln>
        <a:effectLst/>
      </c:spPr>
    </c:plotArea>
    <c:legend>
      <c:legendPos val="t"/>
      <c:layout>
        <c:manualLayout>
          <c:xMode val="edge"/>
          <c:yMode val="edge"/>
          <c:x val="8.3622857793198446E-2"/>
          <c:y val="4.2138624794366829E-2"/>
          <c:w val="0.88933765448992919"/>
          <c:h val="0.1274703354035453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41902512452529"/>
          <c:y val="6.1884669479606191E-2"/>
          <c:w val="0.84735750059822956"/>
          <c:h val="0.78931924648659424"/>
        </c:manualLayout>
      </c:layout>
      <c:lineChart>
        <c:grouping val="standard"/>
        <c:varyColors val="0"/>
        <c:ser>
          <c:idx val="0"/>
          <c:order val="0"/>
          <c:spPr>
            <a:ln w="38100" cap="rnd">
              <a:solidFill>
                <a:schemeClr val="accent1">
                  <a:lumMod val="75000"/>
                </a:schemeClr>
              </a:solidFill>
              <a:round/>
            </a:ln>
            <a:effectLst/>
          </c:spPr>
          <c:marker>
            <c:symbol val="none"/>
          </c:marker>
          <c:cat>
            <c:numRef>
              <c:f>'Figure 1.2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Figure 1.22.'!$C$4:$C$44</c:f>
              <c:numCache>
                <c:formatCode>General</c:formatCode>
                <c:ptCount val="41"/>
                <c:pt idx="0">
                  <c:v>-0.86937375259565097</c:v>
                </c:pt>
                <c:pt idx="1">
                  <c:v>-2.167510755858689</c:v>
                </c:pt>
                <c:pt idx="2">
                  <c:v>-3.0101581619359878</c:v>
                </c:pt>
                <c:pt idx="3">
                  <c:v>-3.5212314829386187</c:v>
                </c:pt>
                <c:pt idx="4">
                  <c:v>-3.7947988600423987</c:v>
                </c:pt>
                <c:pt idx="5">
                  <c:v>-3.9008242318149713</c:v>
                </c:pt>
                <c:pt idx="6">
                  <c:v>-3.890526246874666</c:v>
                </c:pt>
                <c:pt idx="7">
                  <c:v>-3.8008317510470757</c:v>
                </c:pt>
                <c:pt idx="8">
                  <c:v>-3.8318730405229755</c:v>
                </c:pt>
                <c:pt idx="9">
                  <c:v>-3.8034916206099942</c:v>
                </c:pt>
                <c:pt idx="10">
                  <c:v>-3.7342282168332965</c:v>
                </c:pt>
                <c:pt idx="11">
                  <c:v>-3.6379695148410458</c:v>
                </c:pt>
                <c:pt idx="12">
                  <c:v>-3.5249994261078226</c:v>
                </c:pt>
                <c:pt idx="13">
                  <c:v>-3.4028339757474568</c:v>
                </c:pt>
                <c:pt idx="14">
                  <c:v>-3.2768708356079883</c:v>
                </c:pt>
                <c:pt idx="15">
                  <c:v>-3.1509037878193942</c:v>
                </c:pt>
                <c:pt idx="16">
                  <c:v>-3.0275222425622972</c:v>
                </c:pt>
                <c:pt idx="17">
                  <c:v>-2.9084178732293697</c:v>
                </c:pt>
                <c:pt idx="18">
                  <c:v>-2.7946169306015163</c:v>
                </c:pt>
                <c:pt idx="19">
                  <c:v>-2.6866536491358497</c:v>
                </c:pt>
                <c:pt idx="20">
                  <c:v>-2.5846973450799897</c:v>
                </c:pt>
                <c:pt idx="21">
                  <c:v>-2.4886433488679782</c:v>
                </c:pt>
                <c:pt idx="22">
                  <c:v>-2.3978148973796793</c:v>
                </c:pt>
                <c:pt idx="23">
                  <c:v>-2.3114180451599511</c:v>
                </c:pt>
                <c:pt idx="24">
                  <c:v>-2.2288227733208714</c:v>
                </c:pt>
                <c:pt idx="25">
                  <c:v>-2.149589288880652</c:v>
                </c:pt>
                <c:pt idx="26">
                  <c:v>-2.0734292848444889</c:v>
                </c:pt>
                <c:pt idx="27">
                  <c:v>-2.0001577741616989</c:v>
                </c:pt>
                <c:pt idx="28">
                  <c:v>-1.9296535852618493</c:v>
                </c:pt>
                <c:pt idx="29">
                  <c:v>-1.8618316936412347</c:v>
                </c:pt>
                <c:pt idx="30">
                  <c:v>-1.7966255638578079</c:v>
                </c:pt>
                <c:pt idx="31">
                  <c:v>-1.733976661738166</c:v>
                </c:pt>
                <c:pt idx="32">
                  <c:v>-1.6738286556199473</c:v>
                </c:pt>
                <c:pt idx="33">
                  <c:v>-1.6161244962110675</c:v>
                </c:pt>
                <c:pt idx="34">
                  <c:v>-1.5608051719984219</c:v>
                </c:pt>
                <c:pt idx="35">
                  <c:v>-1.5078093880496106</c:v>
                </c:pt>
                <c:pt idx="36">
                  <c:v>-1.4570737194175432</c:v>
                </c:pt>
                <c:pt idx="37">
                  <c:v>-1.4085329822367751</c:v>
                </c:pt>
                <c:pt idx="38">
                  <c:v>-1.3621206816416138</c:v>
                </c:pt>
                <c:pt idx="39">
                  <c:v>-1.3177694632843773</c:v>
                </c:pt>
                <c:pt idx="40">
                  <c:v>-1.2754115333582972</c:v>
                </c:pt>
              </c:numCache>
            </c:numRef>
          </c:val>
          <c:smooth val="0"/>
          <c:extLst>
            <c:ext xmlns:c16="http://schemas.microsoft.com/office/drawing/2014/chart" uri="{C3380CC4-5D6E-409C-BE32-E72D297353CC}">
              <c16:uniqueId val="{00000000-6D34-4489-A741-7990798B4882}"/>
            </c:ext>
          </c:extLst>
        </c:ser>
        <c:ser>
          <c:idx val="1"/>
          <c:order val="1"/>
          <c:spPr>
            <a:ln w="38100" cap="rnd">
              <a:solidFill>
                <a:schemeClr val="bg1">
                  <a:lumMod val="65000"/>
                </a:schemeClr>
              </a:solidFill>
              <a:prstDash val="dash"/>
              <a:round/>
            </a:ln>
            <a:effectLst/>
          </c:spPr>
          <c:marker>
            <c:symbol val="none"/>
          </c:marker>
          <c:cat>
            <c:numRef>
              <c:f>'Figure 1.2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Figure 1.22.'!$G$4:$G$44</c:f>
              <c:numCache>
                <c:formatCode>General</c:formatCode>
                <c:ptCount val="41"/>
                <c:pt idx="0">
                  <c:v>-2.1534852426989679</c:v>
                </c:pt>
                <c:pt idx="1">
                  <c:v>-3.485662355174167</c:v>
                </c:pt>
                <c:pt idx="2">
                  <c:v>-4.3175827732859018</c:v>
                </c:pt>
                <c:pt idx="3">
                  <c:v>-4.7916636132522505</c:v>
                </c:pt>
                <c:pt idx="4">
                  <c:v>-5.0153598616027546</c:v>
                </c:pt>
                <c:pt idx="5">
                  <c:v>-5.0679869922699083</c:v>
                </c:pt>
                <c:pt idx="6">
                  <c:v>-5.0071732188496503</c:v>
                </c:pt>
                <c:pt idx="7">
                  <c:v>-4.8741881639091504</c:v>
                </c:pt>
                <c:pt idx="8">
                  <c:v>-4.6981366838564229</c:v>
                </c:pt>
                <c:pt idx="9">
                  <c:v>-4.4991850277325449</c:v>
                </c:pt>
                <c:pt idx="10">
                  <c:v>-4.2910072499223979</c:v>
                </c:pt>
                <c:pt idx="11">
                  <c:v>-4.0826191785750909</c:v>
                </c:pt>
                <c:pt idx="12">
                  <c:v>-3.8797386266195932</c:v>
                </c:pt>
                <c:pt idx="13">
                  <c:v>-3.6857833115814151</c:v>
                </c:pt>
                <c:pt idx="14">
                  <c:v>-3.5025944936605318</c:v>
                </c:pt>
                <c:pt idx="15">
                  <c:v>-3.3309549262171494</c:v>
                </c:pt>
                <c:pt idx="16">
                  <c:v>-3.1709539934381299</c:v>
                </c:pt>
                <c:pt idx="17">
                  <c:v>-3.0222403761080634</c:v>
                </c:pt>
                <c:pt idx="18">
                  <c:v>-2.88419271517999</c:v>
                </c:pt>
                <c:pt idx="19">
                  <c:v>-2.7560310525824843</c:v>
                </c:pt>
                <c:pt idx="20">
                  <c:v>-2.6368858972879692</c:v>
                </c:pt>
                <c:pt idx="21">
                  <c:v>-2.525511369654359</c:v>
                </c:pt>
                <c:pt idx="22">
                  <c:v>-2.4206536271903687</c:v>
                </c:pt>
                <c:pt idx="23">
                  <c:v>-2.3213336570102743</c:v>
                </c:pt>
                <c:pt idx="24">
                  <c:v>-2.2268499412384326</c:v>
                </c:pt>
                <c:pt idx="25">
                  <c:v>-2.1367169443630334</c:v>
                </c:pt>
                <c:pt idx="26">
                  <c:v>-2.0505989068152477</c:v>
                </c:pt>
                <c:pt idx="27">
                  <c:v>-1.9682571718649866</c:v>
                </c:pt>
                <c:pt idx="28">
                  <c:v>-1.8895132357855047</c:v>
                </c:pt>
                <c:pt idx="29">
                  <c:v>-1.8142245983546936</c:v>
                </c:pt>
                <c:pt idx="30">
                  <c:v>-1.7422696829871773</c:v>
                </c:pt>
                <c:pt idx="31">
                  <c:v>-1.6735387091512077</c:v>
                </c:pt>
                <c:pt idx="32">
                  <c:v>-1.6079282830381527</c:v>
                </c:pt>
                <c:pt idx="33">
                  <c:v>-1.5453382339761426</c:v>
                </c:pt>
                <c:pt idx="34">
                  <c:v>-1.4856697788272784</c:v>
                </c:pt>
                <c:pt idx="35">
                  <c:v>-1.4288244667773777</c:v>
                </c:pt>
                <c:pt idx="36">
                  <c:v>-1.374703590371315</c:v>
                </c:pt>
                <c:pt idx="37">
                  <c:v>-1.323207889695637</c:v>
                </c:pt>
                <c:pt idx="38">
                  <c:v>-1.2742374585054457</c:v>
                </c:pt>
                <c:pt idx="39">
                  <c:v>-1.2276918063288542</c:v>
                </c:pt>
                <c:pt idx="40">
                  <c:v>-1.1834700534325324</c:v>
                </c:pt>
              </c:numCache>
            </c:numRef>
          </c:val>
          <c:smooth val="0"/>
          <c:extLst>
            <c:ext xmlns:c16="http://schemas.microsoft.com/office/drawing/2014/chart" uri="{C3380CC4-5D6E-409C-BE32-E72D297353CC}">
              <c16:uniqueId val="{00000001-6D34-4489-A741-7990798B4882}"/>
            </c:ext>
          </c:extLst>
        </c:ser>
        <c:ser>
          <c:idx val="2"/>
          <c:order val="2"/>
          <c:spPr>
            <a:ln w="38100" cap="rnd">
              <a:solidFill>
                <a:srgbClr val="C00000"/>
              </a:solidFill>
              <a:round/>
            </a:ln>
            <a:effectLst/>
          </c:spPr>
          <c:marker>
            <c:symbol val="none"/>
          </c:marker>
          <c:cat>
            <c:numRef>
              <c:f>'Figure 1.2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Figure 1.22.'!$K$4:$K$44</c:f>
              <c:numCache>
                <c:formatCode>General</c:formatCode>
                <c:ptCount val="41"/>
                <c:pt idx="0">
                  <c:v>-0.82109774829598536</c:v>
                </c:pt>
                <c:pt idx="1">
                  <c:v>-2.0912618965729775</c:v>
                </c:pt>
                <c:pt idx="2">
                  <c:v>-2.9175145889162235</c:v>
                </c:pt>
                <c:pt idx="3">
                  <c:v>-3.4213220726379263</c:v>
                </c:pt>
                <c:pt idx="4">
                  <c:v>-3.6946933461334139</c:v>
                </c:pt>
                <c:pt idx="5">
                  <c:v>-3.8059331548795781</c:v>
                </c:pt>
                <c:pt idx="6">
                  <c:v>-3.8049505310164555</c:v>
                </c:pt>
                <c:pt idx="7">
                  <c:v>-3.7276517527749604</c:v>
                </c:pt>
                <c:pt idx="8">
                  <c:v>-3.773381258915999</c:v>
                </c:pt>
                <c:pt idx="9">
                  <c:v>-3.7613769038160441</c:v>
                </c:pt>
                <c:pt idx="10">
                  <c:v>-3.7097198517491292</c:v>
                </c:pt>
                <c:pt idx="11">
                  <c:v>-3.6319483315060928</c:v>
                </c:pt>
                <c:pt idx="12">
                  <c:v>-3.5380823417594605</c:v>
                </c:pt>
                <c:pt idx="13">
                  <c:v>-3.4354315707651275</c:v>
                </c:pt>
                <c:pt idx="14">
                  <c:v>-3.3292333993382202</c:v>
                </c:pt>
                <c:pt idx="15">
                  <c:v>-3.2231528656477586</c:v>
                </c:pt>
                <c:pt idx="16">
                  <c:v>-3.1196701510468086</c:v>
                </c:pt>
                <c:pt idx="17">
                  <c:v>-3.0203770644975747</c:v>
                </c:pt>
                <c:pt idx="18">
                  <c:v>-2.9262005766973957</c:v>
                </c:pt>
                <c:pt idx="19">
                  <c:v>-2.8375683744321871</c:v>
                </c:pt>
                <c:pt idx="20">
                  <c:v>-2.7545286531708379</c:v>
                </c:pt>
                <c:pt idx="21">
                  <c:v>-2.6764205364805629</c:v>
                </c:pt>
                <c:pt idx="22">
                  <c:v>-2.6023455073468567</c:v>
                </c:pt>
                <c:pt idx="23">
                  <c:v>-2.531572721584519</c:v>
                </c:pt>
                <c:pt idx="24">
                  <c:v>-2.4635919067844174</c:v>
                </c:pt>
                <c:pt idx="25">
                  <c:v>-2.3980749995443595</c:v>
                </c:pt>
                <c:pt idx="26">
                  <c:v>-2.3348207767684039</c:v>
                </c:pt>
                <c:pt idx="27">
                  <c:v>-2.2737076520373298</c:v>
                </c:pt>
                <c:pt idx="28">
                  <c:v>-2.2146599523775223</c:v>
                </c:pt>
                <c:pt idx="29">
                  <c:v>-2.1576260844298121</c:v>
                </c:pt>
                <c:pt idx="30">
                  <c:v>-2.1025653850270416</c:v>
                </c:pt>
                <c:pt idx="31">
                  <c:v>-2.0494407219542761</c:v>
                </c:pt>
                <c:pt idx="32">
                  <c:v>-1.9982146596669113</c:v>
                </c:pt>
                <c:pt idx="33">
                  <c:v>-1.9488477201940519</c:v>
                </c:pt>
                <c:pt idx="34">
                  <c:v>-1.9012978124104341</c:v>
                </c:pt>
                <c:pt idx="35">
                  <c:v>-1.8555202727195141</c:v>
                </c:pt>
                <c:pt idx="36">
                  <c:v>-1.8114681960958676</c:v>
                </c:pt>
                <c:pt idx="37">
                  <c:v>-1.7690928800219643</c:v>
                </c:pt>
                <c:pt idx="38">
                  <c:v>-1.7283442880253357</c:v>
                </c:pt>
                <c:pt idx="39">
                  <c:v>-1.6891714872163184</c:v>
                </c:pt>
                <c:pt idx="40">
                  <c:v>-1.6515230403265559</c:v>
                </c:pt>
              </c:numCache>
            </c:numRef>
          </c:val>
          <c:smooth val="0"/>
          <c:extLst>
            <c:ext xmlns:c16="http://schemas.microsoft.com/office/drawing/2014/chart" uri="{C3380CC4-5D6E-409C-BE32-E72D297353CC}">
              <c16:uniqueId val="{00000002-6D34-4489-A741-7990798B4882}"/>
            </c:ext>
          </c:extLst>
        </c:ser>
        <c:dLbls>
          <c:showLegendKey val="0"/>
          <c:showVal val="0"/>
          <c:showCatName val="0"/>
          <c:showSerName val="0"/>
          <c:showPercent val="0"/>
          <c:showBubbleSize val="0"/>
        </c:dLbls>
        <c:smooth val="0"/>
        <c:axId val="2056969376"/>
        <c:axId val="2056971008"/>
      </c:lineChart>
      <c:catAx>
        <c:axId val="2056969376"/>
        <c:scaling>
          <c:orientation val="minMax"/>
        </c:scaling>
        <c:delete val="0"/>
        <c:axPos val="b"/>
        <c:numFmt formatCode="General" sourceLinked="1"/>
        <c:majorTickMark val="out"/>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71008"/>
        <c:crosses val="autoZero"/>
        <c:auto val="1"/>
        <c:lblAlgn val="ctr"/>
        <c:lblOffset val="100"/>
        <c:tickLblSkip val="8"/>
        <c:noMultiLvlLbl val="0"/>
      </c:catAx>
      <c:valAx>
        <c:axId val="2056971008"/>
        <c:scaling>
          <c:orientation val="minMax"/>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69376"/>
        <c:crosses val="autoZero"/>
        <c:crossBetween val="between"/>
        <c:majorUnit val="2"/>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38100" cap="rnd">
              <a:solidFill>
                <a:schemeClr val="accent1">
                  <a:lumMod val="75000"/>
                </a:schemeClr>
              </a:solidFill>
              <a:round/>
            </a:ln>
            <a:effectLst/>
          </c:spPr>
          <c:marker>
            <c:symbol val="none"/>
          </c:marker>
          <c:cat>
            <c:numRef>
              <c:f>'Figure 1.2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Figure 1.22.'!$E$4:$E$44</c:f>
              <c:numCache>
                <c:formatCode>General</c:formatCode>
                <c:ptCount val="41"/>
                <c:pt idx="0">
                  <c:v>30</c:v>
                </c:pt>
                <c:pt idx="1">
                  <c:v>30</c:v>
                </c:pt>
                <c:pt idx="2">
                  <c:v>30</c:v>
                </c:pt>
                <c:pt idx="3">
                  <c:v>30</c:v>
                </c:pt>
                <c:pt idx="4">
                  <c:v>30</c:v>
                </c:pt>
                <c:pt idx="5">
                  <c:v>30</c:v>
                </c:pt>
                <c:pt idx="6">
                  <c:v>30</c:v>
                </c:pt>
                <c:pt idx="7">
                  <c:v>30</c:v>
                </c:pt>
                <c:pt idx="8">
                  <c:v>30</c:v>
                </c:pt>
                <c:pt idx="9">
                  <c:v>30</c:v>
                </c:pt>
                <c:pt idx="10">
                  <c:v>30</c:v>
                </c:pt>
                <c:pt idx="11">
                  <c:v>30</c:v>
                </c:pt>
                <c:pt idx="12">
                  <c:v>30.042997758645605</c:v>
                </c:pt>
                <c:pt idx="13">
                  <c:v>30.083114879229811</c:v>
                </c:pt>
                <c:pt idx="14">
                  <c:v>30.120441892607463</c:v>
                </c:pt>
                <c:pt idx="15">
                  <c:v>30.155097665431995</c:v>
                </c:pt>
                <c:pt idx="16">
                  <c:v>30.187219819344552</c:v>
                </c:pt>
                <c:pt idx="17">
                  <c:v>30.21695712697559</c:v>
                </c:pt>
                <c:pt idx="18">
                  <c:v>30.244463572684072</c:v>
                </c:pt>
                <c:pt idx="19">
                  <c:v>30.269893791966275</c:v>
                </c:pt>
                <c:pt idx="20">
                  <c:v>30.29339963388248</c:v>
                </c:pt>
                <c:pt idx="21">
                  <c:v>30.315127623207971</c:v>
                </c:pt>
                <c:pt idx="22">
                  <c:v>30.335217130949655</c:v>
                </c:pt>
                <c:pt idx="23">
                  <c:v>30.353804592284433</c:v>
                </c:pt>
                <c:pt idx="24">
                  <c:v>30.371019444672175</c:v>
                </c:pt>
                <c:pt idx="25">
                  <c:v>30.386980877142371</c:v>
                </c:pt>
                <c:pt idx="26">
                  <c:v>30.401797477926596</c:v>
                </c:pt>
                <c:pt idx="27">
                  <c:v>30.415567921838583</c:v>
                </c:pt>
                <c:pt idx="28">
                  <c:v>30.428381918832709</c:v>
                </c:pt>
                <c:pt idx="29">
                  <c:v>30.440321134772457</c:v>
                </c:pt>
                <c:pt idx="30">
                  <c:v>30.451460001873524</c:v>
                </c:pt>
                <c:pt idx="31">
                  <c:v>30.461866414141682</c:v>
                </c:pt>
                <c:pt idx="32">
                  <c:v>30.471602326443421</c:v>
                </c:pt>
                <c:pt idx="33">
                  <c:v>30.480724278330396</c:v>
                </c:pt>
                <c:pt idx="34">
                  <c:v>30.489283859772183</c:v>
                </c:pt>
                <c:pt idx="35">
                  <c:v>30.497328131102591</c:v>
                </c:pt>
                <c:pt idx="36">
                  <c:v>30.50490000552864</c:v>
                </c:pt>
                <c:pt idx="37">
                  <c:v>30.512038599778968</c:v>
                </c:pt>
                <c:pt idx="38">
                  <c:v>30.51877955668429</c:v>
                </c:pt>
                <c:pt idx="39">
                  <c:v>30.525155342395514</c:v>
                </c:pt>
                <c:pt idx="40">
                  <c:v>30.531195520308628</c:v>
                </c:pt>
              </c:numCache>
            </c:numRef>
          </c:val>
          <c:smooth val="0"/>
          <c:extLst>
            <c:ext xmlns:c16="http://schemas.microsoft.com/office/drawing/2014/chart" uri="{C3380CC4-5D6E-409C-BE32-E72D297353CC}">
              <c16:uniqueId val="{00000000-718F-45FF-BFCF-CE617579E850}"/>
            </c:ext>
          </c:extLst>
        </c:ser>
        <c:ser>
          <c:idx val="1"/>
          <c:order val="1"/>
          <c:spPr>
            <a:ln w="44450" cap="rnd">
              <a:solidFill>
                <a:schemeClr val="bg2">
                  <a:lumMod val="75000"/>
                </a:schemeClr>
              </a:solidFill>
              <a:prstDash val="dash"/>
              <a:round/>
            </a:ln>
            <a:effectLst/>
          </c:spPr>
          <c:marker>
            <c:symbol val="none"/>
          </c:marker>
          <c:cat>
            <c:numRef>
              <c:f>'Figure 1.2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Figure 1.22.'!$I$4:$I$44</c:f>
              <c:numCache>
                <c:formatCode>General</c:formatCode>
                <c:ptCount val="41"/>
                <c:pt idx="0">
                  <c:v>30</c:v>
                </c:pt>
                <c:pt idx="1">
                  <c:v>30</c:v>
                </c:pt>
                <c:pt idx="2">
                  <c:v>30</c:v>
                </c:pt>
                <c:pt idx="3">
                  <c:v>30</c:v>
                </c:pt>
                <c:pt idx="4">
                  <c:v>30</c:v>
                </c:pt>
                <c:pt idx="5">
                  <c:v>30</c:v>
                </c:pt>
                <c:pt idx="6">
                  <c:v>30</c:v>
                </c:pt>
                <c:pt idx="7">
                  <c:v>30</c:v>
                </c:pt>
                <c:pt idx="8">
                  <c:v>30</c:v>
                </c:pt>
                <c:pt idx="9">
                  <c:v>30</c:v>
                </c:pt>
                <c:pt idx="10">
                  <c:v>30</c:v>
                </c:pt>
                <c:pt idx="11">
                  <c:v>30</c:v>
                </c:pt>
                <c:pt idx="12">
                  <c:v>30</c:v>
                </c:pt>
                <c:pt idx="13">
                  <c:v>30</c:v>
                </c:pt>
                <c:pt idx="14">
                  <c:v>30</c:v>
                </c:pt>
                <c:pt idx="15">
                  <c:v>30</c:v>
                </c:pt>
                <c:pt idx="16">
                  <c:v>30</c:v>
                </c:pt>
                <c:pt idx="17">
                  <c:v>30</c:v>
                </c:pt>
                <c:pt idx="18">
                  <c:v>30</c:v>
                </c:pt>
                <c:pt idx="19">
                  <c:v>30</c:v>
                </c:pt>
                <c:pt idx="20">
                  <c:v>30</c:v>
                </c:pt>
                <c:pt idx="21">
                  <c:v>30</c:v>
                </c:pt>
                <c:pt idx="22">
                  <c:v>30</c:v>
                </c:pt>
                <c:pt idx="23">
                  <c:v>30</c:v>
                </c:pt>
                <c:pt idx="24">
                  <c:v>30</c:v>
                </c:pt>
                <c:pt idx="25">
                  <c:v>30</c:v>
                </c:pt>
                <c:pt idx="26">
                  <c:v>30</c:v>
                </c:pt>
                <c:pt idx="27">
                  <c:v>30</c:v>
                </c:pt>
                <c:pt idx="28">
                  <c:v>30</c:v>
                </c:pt>
                <c:pt idx="29">
                  <c:v>30</c:v>
                </c:pt>
                <c:pt idx="30">
                  <c:v>30</c:v>
                </c:pt>
                <c:pt idx="31">
                  <c:v>30</c:v>
                </c:pt>
                <c:pt idx="32">
                  <c:v>30</c:v>
                </c:pt>
                <c:pt idx="33">
                  <c:v>30</c:v>
                </c:pt>
                <c:pt idx="34">
                  <c:v>30</c:v>
                </c:pt>
                <c:pt idx="35">
                  <c:v>30</c:v>
                </c:pt>
                <c:pt idx="36">
                  <c:v>30</c:v>
                </c:pt>
                <c:pt idx="37">
                  <c:v>30</c:v>
                </c:pt>
                <c:pt idx="38">
                  <c:v>30</c:v>
                </c:pt>
                <c:pt idx="39">
                  <c:v>30</c:v>
                </c:pt>
                <c:pt idx="40">
                  <c:v>30</c:v>
                </c:pt>
              </c:numCache>
            </c:numRef>
          </c:val>
          <c:smooth val="0"/>
          <c:extLst>
            <c:ext xmlns:c16="http://schemas.microsoft.com/office/drawing/2014/chart" uri="{C3380CC4-5D6E-409C-BE32-E72D297353CC}">
              <c16:uniqueId val="{00000001-718F-45FF-BFCF-CE617579E850}"/>
            </c:ext>
          </c:extLst>
        </c:ser>
        <c:ser>
          <c:idx val="2"/>
          <c:order val="2"/>
          <c:spPr>
            <a:ln w="38100" cap="rnd">
              <a:solidFill>
                <a:srgbClr val="C00000"/>
              </a:solidFill>
              <a:round/>
            </a:ln>
            <a:effectLst/>
          </c:spPr>
          <c:marker>
            <c:symbol val="none"/>
          </c:marker>
          <c:cat>
            <c:numRef>
              <c:f>'Figure 1.2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Figure 1.22.'!$M$4:$M$44</c:f>
              <c:numCache>
                <c:formatCode>General</c:formatCode>
                <c:ptCount val="41"/>
                <c:pt idx="0">
                  <c:v>30</c:v>
                </c:pt>
                <c:pt idx="1">
                  <c:v>30.019368942821362</c:v>
                </c:pt>
                <c:pt idx="2">
                  <c:v>30.064524183834134</c:v>
                </c:pt>
                <c:pt idx="3">
                  <c:v>30.128414626818863</c:v>
                </c:pt>
                <c:pt idx="4">
                  <c:v>30.205161775471474</c:v>
                </c:pt>
                <c:pt idx="5">
                  <c:v>30.290094480107232</c:v>
                </c:pt>
                <c:pt idx="6">
                  <c:v>30.379603517700644</c:v>
                </c:pt>
                <c:pt idx="7">
                  <c:v>30.470962690471499</c:v>
                </c:pt>
                <c:pt idx="8">
                  <c:v>30.562160065316281</c:v>
                </c:pt>
                <c:pt idx="9">
                  <c:v>30.653457553331766</c:v>
                </c:pt>
                <c:pt idx="10">
                  <c:v>30.743138897682421</c:v>
                </c:pt>
                <c:pt idx="11">
                  <c:v>30.829952670423239</c:v>
                </c:pt>
                <c:pt idx="12">
                  <c:v>30.913019257094465</c:v>
                </c:pt>
                <c:pt idx="13">
                  <c:v>30.991754622945759</c:v>
                </c:pt>
                <c:pt idx="14">
                  <c:v>31.06580675105355</c:v>
                </c:pt>
                <c:pt idx="15">
                  <c:v>31.135002827675066</c:v>
                </c:pt>
                <c:pt idx="16">
                  <c:v>31.199305761895456</c:v>
                </c:pt>
                <c:pt idx="17">
                  <c:v>31.258778754489601</c:v>
                </c:pt>
                <c:pt idx="18">
                  <c:v>31.313556705859181</c:v>
                </c:pt>
                <c:pt idx="19">
                  <c:v>31.363823344246306</c:v>
                </c:pt>
                <c:pt idx="20">
                  <c:v>31.409793066203225</c:v>
                </c:pt>
                <c:pt idx="21">
                  <c:v>31.45169660154254</c:v>
                </c:pt>
                <c:pt idx="22">
                  <c:v>31.489794938017003</c:v>
                </c:pt>
                <c:pt idx="23">
                  <c:v>31.524359351310753</c:v>
                </c:pt>
                <c:pt idx="24">
                  <c:v>31.555649354945135</c:v>
                </c:pt>
                <c:pt idx="25">
                  <c:v>31.583906338779709</c:v>
                </c:pt>
                <c:pt idx="26">
                  <c:v>31.609353204499762</c:v>
                </c:pt>
                <c:pt idx="27">
                  <c:v>31.632195862626745</c:v>
                </c:pt>
                <c:pt idx="28">
                  <c:v>31.65262500042833</c:v>
                </c:pt>
                <c:pt idx="29">
                  <c:v>31.670817619161717</c:v>
                </c:pt>
                <c:pt idx="30">
                  <c:v>31.686938260860931</c:v>
                </c:pt>
                <c:pt idx="31">
                  <c:v>31.701139979833069</c:v>
                </c:pt>
                <c:pt idx="32">
                  <c:v>31.713565136872891</c:v>
                </c:pt>
                <c:pt idx="33">
                  <c:v>31.724346080446882</c:v>
                </c:pt>
                <c:pt idx="34">
                  <c:v>31.733605758565798</c:v>
                </c:pt>
                <c:pt idx="35">
                  <c:v>31.741458287728769</c:v>
                </c:pt>
                <c:pt idx="36">
                  <c:v>31.748009493220209</c:v>
                </c:pt>
                <c:pt idx="37">
                  <c:v>31.753357427492805</c:v>
                </c:pt>
                <c:pt idx="38">
                  <c:v>31.757592869086686</c:v>
                </c:pt>
                <c:pt idx="39">
                  <c:v>31.76079980235691</c:v>
                </c:pt>
                <c:pt idx="40">
                  <c:v>31.76305587735747</c:v>
                </c:pt>
              </c:numCache>
            </c:numRef>
          </c:val>
          <c:smooth val="0"/>
          <c:extLst>
            <c:ext xmlns:c16="http://schemas.microsoft.com/office/drawing/2014/chart" uri="{C3380CC4-5D6E-409C-BE32-E72D297353CC}">
              <c16:uniqueId val="{00000002-718F-45FF-BFCF-CE617579E850}"/>
            </c:ext>
          </c:extLst>
        </c:ser>
        <c:dLbls>
          <c:showLegendKey val="0"/>
          <c:showVal val="0"/>
          <c:showCatName val="0"/>
          <c:showSerName val="0"/>
          <c:showPercent val="0"/>
          <c:showBubbleSize val="0"/>
        </c:dLbls>
        <c:smooth val="0"/>
        <c:axId val="2056970464"/>
        <c:axId val="2056973184"/>
      </c:lineChart>
      <c:catAx>
        <c:axId val="205697046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73184"/>
        <c:crosses val="autoZero"/>
        <c:auto val="1"/>
        <c:lblAlgn val="ctr"/>
        <c:lblOffset val="100"/>
        <c:tickLblSkip val="8"/>
        <c:noMultiLvlLbl val="0"/>
      </c:catAx>
      <c:valAx>
        <c:axId val="2056973184"/>
        <c:scaling>
          <c:orientation val="minMax"/>
          <c:max val="32"/>
          <c:min val="30"/>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70464"/>
        <c:crosses val="autoZero"/>
        <c:crossBetween val="between"/>
        <c:majorUnit val="0.5"/>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60184723744973"/>
          <c:y val="7.5277549027020288E-2"/>
          <c:w val="0.84233354392344795"/>
          <c:h val="0.75687965995401019"/>
        </c:manualLayout>
      </c:layout>
      <c:lineChart>
        <c:grouping val="standard"/>
        <c:varyColors val="0"/>
        <c:ser>
          <c:idx val="0"/>
          <c:order val="0"/>
          <c:tx>
            <c:strRef>
              <c:f>'Figure 1.22.'!$F$3</c:f>
              <c:strCache>
                <c:ptCount val="1"/>
                <c:pt idx="0">
                  <c:v>Transfer increase with slow adjustment</c:v>
                </c:pt>
              </c:strCache>
            </c:strRef>
          </c:tx>
          <c:spPr>
            <a:ln w="25400" cap="rnd">
              <a:solidFill>
                <a:srgbClr val="002060"/>
              </a:solidFill>
              <a:round/>
            </a:ln>
            <a:effectLst/>
          </c:spPr>
          <c:marker>
            <c:symbol val="none"/>
          </c:marker>
          <c:cat>
            <c:numRef>
              <c:f>'Figure 1.22.'!$B$4:$B$84</c:f>
              <c:numCache>
                <c:formatCode>General</c:formatCode>
                <c:ptCount val="8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pt idx="41">
                  <c:v>10.25</c:v>
                </c:pt>
                <c:pt idx="42">
                  <c:v>10.5</c:v>
                </c:pt>
                <c:pt idx="43">
                  <c:v>10.75</c:v>
                </c:pt>
                <c:pt idx="44">
                  <c:v>11</c:v>
                </c:pt>
                <c:pt idx="45">
                  <c:v>11.25</c:v>
                </c:pt>
                <c:pt idx="46">
                  <c:v>11.5</c:v>
                </c:pt>
                <c:pt idx="47">
                  <c:v>11.75</c:v>
                </c:pt>
                <c:pt idx="48">
                  <c:v>12</c:v>
                </c:pt>
                <c:pt idx="49">
                  <c:v>12.25</c:v>
                </c:pt>
                <c:pt idx="50">
                  <c:v>12.5</c:v>
                </c:pt>
                <c:pt idx="51">
                  <c:v>12.75</c:v>
                </c:pt>
                <c:pt idx="52">
                  <c:v>13</c:v>
                </c:pt>
                <c:pt idx="53">
                  <c:v>13.25</c:v>
                </c:pt>
                <c:pt idx="54">
                  <c:v>13.5</c:v>
                </c:pt>
                <c:pt idx="55">
                  <c:v>13.75</c:v>
                </c:pt>
                <c:pt idx="56">
                  <c:v>14</c:v>
                </c:pt>
                <c:pt idx="57">
                  <c:v>14.25</c:v>
                </c:pt>
                <c:pt idx="58">
                  <c:v>14.5</c:v>
                </c:pt>
                <c:pt idx="59">
                  <c:v>14.75</c:v>
                </c:pt>
                <c:pt idx="60">
                  <c:v>15</c:v>
                </c:pt>
                <c:pt idx="61">
                  <c:v>15.25</c:v>
                </c:pt>
                <c:pt idx="62">
                  <c:v>15.5</c:v>
                </c:pt>
                <c:pt idx="63">
                  <c:v>15.75</c:v>
                </c:pt>
                <c:pt idx="64">
                  <c:v>16</c:v>
                </c:pt>
                <c:pt idx="65">
                  <c:v>16.25</c:v>
                </c:pt>
                <c:pt idx="66">
                  <c:v>16.5</c:v>
                </c:pt>
                <c:pt idx="67">
                  <c:v>16.75</c:v>
                </c:pt>
                <c:pt idx="68">
                  <c:v>17</c:v>
                </c:pt>
                <c:pt idx="69">
                  <c:v>17.25</c:v>
                </c:pt>
                <c:pt idx="70">
                  <c:v>17.5</c:v>
                </c:pt>
                <c:pt idx="71">
                  <c:v>17.75</c:v>
                </c:pt>
                <c:pt idx="72">
                  <c:v>18</c:v>
                </c:pt>
                <c:pt idx="73">
                  <c:v>18.25</c:v>
                </c:pt>
                <c:pt idx="74">
                  <c:v>18.5</c:v>
                </c:pt>
                <c:pt idx="75">
                  <c:v>18.75</c:v>
                </c:pt>
                <c:pt idx="76">
                  <c:v>19</c:v>
                </c:pt>
                <c:pt idx="77">
                  <c:v>19.25</c:v>
                </c:pt>
                <c:pt idx="78">
                  <c:v>19.5</c:v>
                </c:pt>
                <c:pt idx="79">
                  <c:v>19.75</c:v>
                </c:pt>
                <c:pt idx="80">
                  <c:v>20</c:v>
                </c:pt>
              </c:numCache>
            </c:numRef>
          </c:cat>
          <c:val>
            <c:numRef>
              <c:f>'Figure 1.22.'!$F$4:$F$44</c:f>
              <c:numCache>
                <c:formatCode>General</c:formatCode>
                <c:ptCount val="41"/>
                <c:pt idx="0">
                  <c:v>1.92855</c:v>
                </c:pt>
                <c:pt idx="1">
                  <c:v>1.92855</c:v>
                </c:pt>
                <c:pt idx="2">
                  <c:v>1.92855</c:v>
                </c:pt>
                <c:pt idx="3">
                  <c:v>1.92855</c:v>
                </c:pt>
                <c:pt idx="4">
                  <c:v>1.92855</c:v>
                </c:pt>
                <c:pt idx="5">
                  <c:v>1.92855</c:v>
                </c:pt>
                <c:pt idx="6">
                  <c:v>1.92855</c:v>
                </c:pt>
                <c:pt idx="7">
                  <c:v>1.92855</c:v>
                </c:pt>
                <c:pt idx="8">
                  <c:v>1.7738174999999998</c:v>
                </c:pt>
                <c:pt idx="9">
                  <c:v>1.6422948749999995</c:v>
                </c:pt>
                <c:pt idx="10">
                  <c:v>1.5305006437499995</c:v>
                </c:pt>
                <c:pt idx="11">
                  <c:v>1.4354755471874998</c:v>
                </c:pt>
                <c:pt idx="12">
                  <c:v>1.3547042151093749</c:v>
                </c:pt>
                <c:pt idx="13">
                  <c:v>1.2860485828429686</c:v>
                </c:pt>
                <c:pt idx="14">
                  <c:v>1.2276912954165231</c:v>
                </c:pt>
                <c:pt idx="15">
                  <c:v>1.1780876011040446</c:v>
                </c:pt>
                <c:pt idx="16">
                  <c:v>1.1359244609384378</c:v>
                </c:pt>
                <c:pt idx="17">
                  <c:v>1.1000857917976723</c:v>
                </c:pt>
                <c:pt idx="18">
                  <c:v>1.0696229230280214</c:v>
                </c:pt>
                <c:pt idx="19">
                  <c:v>1.0437294845738183</c:v>
                </c:pt>
                <c:pt idx="20">
                  <c:v>1.0217200618877453</c:v>
                </c:pt>
                <c:pt idx="21">
                  <c:v>1.0030120526045838</c:v>
                </c:pt>
                <c:pt idx="22">
                  <c:v>0.98711024471389597</c:v>
                </c:pt>
                <c:pt idx="23">
                  <c:v>0.97359370800681166</c:v>
                </c:pt>
                <c:pt idx="24">
                  <c:v>0.96210465180578997</c:v>
                </c:pt>
                <c:pt idx="25">
                  <c:v>0.9523389540349213</c:v>
                </c:pt>
                <c:pt idx="26">
                  <c:v>0.94403811092968315</c:v>
                </c:pt>
                <c:pt idx="27">
                  <c:v>0.93698239429023056</c:v>
                </c:pt>
                <c:pt idx="28">
                  <c:v>0.93098503514669595</c:v>
                </c:pt>
                <c:pt idx="29">
                  <c:v>0.92588727987469155</c:v>
                </c:pt>
                <c:pt idx="30">
                  <c:v>0.92155418789348786</c:v>
                </c:pt>
                <c:pt idx="31">
                  <c:v>0.91787105970946481</c:v>
                </c:pt>
                <c:pt idx="32">
                  <c:v>0.91474040075304497</c:v>
                </c:pt>
                <c:pt idx="33">
                  <c:v>0.91207934064008822</c:v>
                </c:pt>
                <c:pt idx="34">
                  <c:v>0.90981743954407479</c:v>
                </c:pt>
                <c:pt idx="35">
                  <c:v>0.90789482361246376</c:v>
                </c:pt>
                <c:pt idx="36">
                  <c:v>0.90626060007059417</c:v>
                </c:pt>
                <c:pt idx="37">
                  <c:v>0.90487151006000499</c:v>
                </c:pt>
                <c:pt idx="38">
                  <c:v>0.9036907835510043</c:v>
                </c:pt>
                <c:pt idx="39">
                  <c:v>0.90268716601835353</c:v>
                </c:pt>
                <c:pt idx="40">
                  <c:v>0.90183409111560042</c:v>
                </c:pt>
              </c:numCache>
            </c:numRef>
          </c:val>
          <c:smooth val="0"/>
          <c:extLst>
            <c:ext xmlns:c16="http://schemas.microsoft.com/office/drawing/2014/chart" uri="{C3380CC4-5D6E-409C-BE32-E72D297353CC}">
              <c16:uniqueId val="{00000000-7BAF-474C-8579-B977C7D4550B}"/>
            </c:ext>
          </c:extLst>
        </c:ser>
        <c:ser>
          <c:idx val="1"/>
          <c:order val="1"/>
          <c:tx>
            <c:strRef>
              <c:f>'Figure 1.22.'!$J$3</c:f>
              <c:strCache>
                <c:ptCount val="1"/>
                <c:pt idx="0">
                  <c:v>No transfers increase</c:v>
                </c:pt>
              </c:strCache>
            </c:strRef>
          </c:tx>
          <c:spPr>
            <a:ln w="38100" cap="rnd">
              <a:solidFill>
                <a:schemeClr val="bg1">
                  <a:lumMod val="65000"/>
                </a:schemeClr>
              </a:solidFill>
              <a:prstDash val="dash"/>
              <a:round/>
            </a:ln>
            <a:effectLst/>
          </c:spPr>
          <c:marker>
            <c:symbol val="none"/>
          </c:marker>
          <c:cat>
            <c:numRef>
              <c:f>'Figure 1.22.'!$B$4:$B$84</c:f>
              <c:numCache>
                <c:formatCode>General</c:formatCode>
                <c:ptCount val="8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pt idx="41">
                  <c:v>10.25</c:v>
                </c:pt>
                <c:pt idx="42">
                  <c:v>10.5</c:v>
                </c:pt>
                <c:pt idx="43">
                  <c:v>10.75</c:v>
                </c:pt>
                <c:pt idx="44">
                  <c:v>11</c:v>
                </c:pt>
                <c:pt idx="45">
                  <c:v>11.25</c:v>
                </c:pt>
                <c:pt idx="46">
                  <c:v>11.5</c:v>
                </c:pt>
                <c:pt idx="47">
                  <c:v>11.75</c:v>
                </c:pt>
                <c:pt idx="48">
                  <c:v>12</c:v>
                </c:pt>
                <c:pt idx="49">
                  <c:v>12.25</c:v>
                </c:pt>
                <c:pt idx="50">
                  <c:v>12.5</c:v>
                </c:pt>
                <c:pt idx="51">
                  <c:v>12.75</c:v>
                </c:pt>
                <c:pt idx="52">
                  <c:v>13</c:v>
                </c:pt>
                <c:pt idx="53">
                  <c:v>13.25</c:v>
                </c:pt>
                <c:pt idx="54">
                  <c:v>13.5</c:v>
                </c:pt>
                <c:pt idx="55">
                  <c:v>13.75</c:v>
                </c:pt>
                <c:pt idx="56">
                  <c:v>14</c:v>
                </c:pt>
                <c:pt idx="57">
                  <c:v>14.25</c:v>
                </c:pt>
                <c:pt idx="58">
                  <c:v>14.5</c:v>
                </c:pt>
                <c:pt idx="59">
                  <c:v>14.75</c:v>
                </c:pt>
                <c:pt idx="60">
                  <c:v>15</c:v>
                </c:pt>
                <c:pt idx="61">
                  <c:v>15.25</c:v>
                </c:pt>
                <c:pt idx="62">
                  <c:v>15.5</c:v>
                </c:pt>
                <c:pt idx="63">
                  <c:v>15.75</c:v>
                </c:pt>
                <c:pt idx="64">
                  <c:v>16</c:v>
                </c:pt>
                <c:pt idx="65">
                  <c:v>16.25</c:v>
                </c:pt>
                <c:pt idx="66">
                  <c:v>16.5</c:v>
                </c:pt>
                <c:pt idx="67">
                  <c:v>16.75</c:v>
                </c:pt>
                <c:pt idx="68">
                  <c:v>17</c:v>
                </c:pt>
                <c:pt idx="69">
                  <c:v>17.25</c:v>
                </c:pt>
                <c:pt idx="70">
                  <c:v>17.5</c:v>
                </c:pt>
                <c:pt idx="71">
                  <c:v>17.75</c:v>
                </c:pt>
                <c:pt idx="72">
                  <c:v>18</c:v>
                </c:pt>
                <c:pt idx="73">
                  <c:v>18.25</c:v>
                </c:pt>
                <c:pt idx="74">
                  <c:v>18.5</c:v>
                </c:pt>
                <c:pt idx="75">
                  <c:v>18.75</c:v>
                </c:pt>
                <c:pt idx="76">
                  <c:v>19</c:v>
                </c:pt>
                <c:pt idx="77">
                  <c:v>19.25</c:v>
                </c:pt>
                <c:pt idx="78">
                  <c:v>19.5</c:v>
                </c:pt>
                <c:pt idx="79">
                  <c:v>19.75</c:v>
                </c:pt>
                <c:pt idx="80">
                  <c:v>20</c:v>
                </c:pt>
              </c:numCache>
            </c:numRef>
          </c:cat>
          <c:val>
            <c:numRef>
              <c:f>'Figure 1.22.'!$J$4:$J$44</c:f>
              <c:numCache>
                <c:formatCode>General</c:formatCode>
                <c:ptCount val="41"/>
                <c:pt idx="0">
                  <c:v>0.91631676262700967</c:v>
                </c:pt>
                <c:pt idx="1">
                  <c:v>0.92826639132591215</c:v>
                </c:pt>
                <c:pt idx="2">
                  <c:v>0.93572871747637454</c:v>
                </c:pt>
                <c:pt idx="3">
                  <c:v>0.93998122261087258</c:v>
                </c:pt>
                <c:pt idx="4">
                  <c:v>0.94198777795857658</c:v>
                </c:pt>
                <c:pt idx="5">
                  <c:v>0.94245984332066102</c:v>
                </c:pt>
                <c:pt idx="6">
                  <c:v>0.94191434377308114</c:v>
                </c:pt>
                <c:pt idx="7">
                  <c:v>0.94072146783026489</c:v>
                </c:pt>
                <c:pt idx="8">
                  <c:v>0.93914228605419192</c:v>
                </c:pt>
                <c:pt idx="9">
                  <c:v>0.93735768969876077</c:v>
                </c:pt>
                <c:pt idx="10">
                  <c:v>0.93549033503180379</c:v>
                </c:pt>
                <c:pt idx="11">
                  <c:v>0.93362109403181837</c:v>
                </c:pt>
                <c:pt idx="12">
                  <c:v>0.93180125548077763</c:v>
                </c:pt>
                <c:pt idx="13">
                  <c:v>0.93006147630488523</c:v>
                </c:pt>
                <c:pt idx="14">
                  <c:v>0.92841827260813481</c:v>
                </c:pt>
                <c:pt idx="15">
                  <c:v>0.92687866568816768</c:v>
                </c:pt>
                <c:pt idx="16">
                  <c:v>0.92544345732113975</c:v>
                </c:pt>
                <c:pt idx="17">
                  <c:v>0.9241094961736892</c:v>
                </c:pt>
                <c:pt idx="18">
                  <c:v>0.92287120865516448</c:v>
                </c:pt>
                <c:pt idx="19">
                  <c:v>0.9217215985416648</c:v>
                </c:pt>
                <c:pt idx="20">
                  <c:v>0.92065286649867295</c:v>
                </c:pt>
                <c:pt idx="21">
                  <c:v>0.91965383698579939</c:v>
                </c:pt>
                <c:pt idx="22">
                  <c:v>0.91871326303589762</c:v>
                </c:pt>
                <c:pt idx="23">
                  <c:v>0.91782236290338204</c:v>
                </c:pt>
                <c:pt idx="24">
                  <c:v>0.91697484397290863</c:v>
                </c:pt>
                <c:pt idx="25">
                  <c:v>0.91616635099093635</c:v>
                </c:pt>
                <c:pt idx="26">
                  <c:v>0.9153938721941326</c:v>
                </c:pt>
                <c:pt idx="27">
                  <c:v>0.91465526683162879</c:v>
                </c:pt>
                <c:pt idx="28">
                  <c:v>0.91394893372499575</c:v>
                </c:pt>
                <c:pt idx="29">
                  <c:v>0.91327359464724156</c:v>
                </c:pt>
                <c:pt idx="30">
                  <c:v>0.91262815905639505</c:v>
                </c:pt>
                <c:pt idx="31">
                  <c:v>0.91201164222108633</c:v>
                </c:pt>
                <c:pt idx="32">
                  <c:v>0.91142311669885201</c:v>
                </c:pt>
                <c:pt idx="33">
                  <c:v>0.91086168395876577</c:v>
                </c:pt>
                <c:pt idx="34">
                  <c:v>0.91032645791608047</c:v>
                </c:pt>
                <c:pt idx="35">
                  <c:v>0.9098165554669928</c:v>
                </c:pt>
                <c:pt idx="36">
                  <c:v>0.9093310912056306</c:v>
                </c:pt>
                <c:pt idx="37">
                  <c:v>0.90886917477056972</c:v>
                </c:pt>
                <c:pt idx="38">
                  <c:v>0.90842991000279383</c:v>
                </c:pt>
                <c:pt idx="39">
                  <c:v>0.90801239550276969</c:v>
                </c:pt>
                <c:pt idx="40">
                  <c:v>0.90761572637928967</c:v>
                </c:pt>
              </c:numCache>
            </c:numRef>
          </c:val>
          <c:smooth val="0"/>
          <c:extLst>
            <c:ext xmlns:c16="http://schemas.microsoft.com/office/drawing/2014/chart" uri="{C3380CC4-5D6E-409C-BE32-E72D297353CC}">
              <c16:uniqueId val="{00000001-7BAF-474C-8579-B977C7D4550B}"/>
            </c:ext>
          </c:extLst>
        </c:ser>
        <c:ser>
          <c:idx val="2"/>
          <c:order val="2"/>
          <c:tx>
            <c:strRef>
              <c:f>'Figure 1.22.'!$N$3</c:f>
              <c:strCache>
                <c:ptCount val="1"/>
                <c:pt idx="0">
                  <c:v>Transfer increase with fast adjustment</c:v>
                </c:pt>
              </c:strCache>
            </c:strRef>
          </c:tx>
          <c:spPr>
            <a:ln w="38100" cap="rnd">
              <a:solidFill>
                <a:srgbClr val="C00000"/>
              </a:solidFill>
              <a:round/>
            </a:ln>
            <a:effectLst/>
          </c:spPr>
          <c:marker>
            <c:symbol val="none"/>
          </c:marker>
          <c:cat>
            <c:numRef>
              <c:f>'Figure 1.22.'!$B$4:$B$84</c:f>
              <c:numCache>
                <c:formatCode>General</c:formatCode>
                <c:ptCount val="8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pt idx="41">
                  <c:v>10.25</c:v>
                </c:pt>
                <c:pt idx="42">
                  <c:v>10.5</c:v>
                </c:pt>
                <c:pt idx="43">
                  <c:v>10.75</c:v>
                </c:pt>
                <c:pt idx="44">
                  <c:v>11</c:v>
                </c:pt>
                <c:pt idx="45">
                  <c:v>11.25</c:v>
                </c:pt>
                <c:pt idx="46">
                  <c:v>11.5</c:v>
                </c:pt>
                <c:pt idx="47">
                  <c:v>11.75</c:v>
                </c:pt>
                <c:pt idx="48">
                  <c:v>12</c:v>
                </c:pt>
                <c:pt idx="49">
                  <c:v>12.25</c:v>
                </c:pt>
                <c:pt idx="50">
                  <c:v>12.5</c:v>
                </c:pt>
                <c:pt idx="51">
                  <c:v>12.75</c:v>
                </c:pt>
                <c:pt idx="52">
                  <c:v>13</c:v>
                </c:pt>
                <c:pt idx="53">
                  <c:v>13.25</c:v>
                </c:pt>
                <c:pt idx="54">
                  <c:v>13.5</c:v>
                </c:pt>
                <c:pt idx="55">
                  <c:v>13.75</c:v>
                </c:pt>
                <c:pt idx="56">
                  <c:v>14</c:v>
                </c:pt>
                <c:pt idx="57">
                  <c:v>14.25</c:v>
                </c:pt>
                <c:pt idx="58">
                  <c:v>14.5</c:v>
                </c:pt>
                <c:pt idx="59">
                  <c:v>14.75</c:v>
                </c:pt>
                <c:pt idx="60">
                  <c:v>15</c:v>
                </c:pt>
                <c:pt idx="61">
                  <c:v>15.25</c:v>
                </c:pt>
                <c:pt idx="62">
                  <c:v>15.5</c:v>
                </c:pt>
                <c:pt idx="63">
                  <c:v>15.75</c:v>
                </c:pt>
                <c:pt idx="64">
                  <c:v>16</c:v>
                </c:pt>
                <c:pt idx="65">
                  <c:v>16.25</c:v>
                </c:pt>
                <c:pt idx="66">
                  <c:v>16.5</c:v>
                </c:pt>
                <c:pt idx="67">
                  <c:v>16.75</c:v>
                </c:pt>
                <c:pt idx="68">
                  <c:v>17</c:v>
                </c:pt>
                <c:pt idx="69">
                  <c:v>17.25</c:v>
                </c:pt>
                <c:pt idx="70">
                  <c:v>17.5</c:v>
                </c:pt>
                <c:pt idx="71">
                  <c:v>17.75</c:v>
                </c:pt>
                <c:pt idx="72">
                  <c:v>18</c:v>
                </c:pt>
                <c:pt idx="73">
                  <c:v>18.25</c:v>
                </c:pt>
                <c:pt idx="74">
                  <c:v>18.5</c:v>
                </c:pt>
                <c:pt idx="75">
                  <c:v>18.75</c:v>
                </c:pt>
                <c:pt idx="76">
                  <c:v>19</c:v>
                </c:pt>
                <c:pt idx="77">
                  <c:v>19.25</c:v>
                </c:pt>
                <c:pt idx="78">
                  <c:v>19.5</c:v>
                </c:pt>
                <c:pt idx="79">
                  <c:v>19.75</c:v>
                </c:pt>
                <c:pt idx="80">
                  <c:v>20</c:v>
                </c:pt>
              </c:numCache>
            </c:numRef>
          </c:cat>
          <c:val>
            <c:numRef>
              <c:f>'Figure 1.22.'!$N$4:$N$44</c:f>
              <c:numCache>
                <c:formatCode>General</c:formatCode>
                <c:ptCount val="41"/>
                <c:pt idx="0">
                  <c:v>1.92855</c:v>
                </c:pt>
                <c:pt idx="1">
                  <c:v>1.92855</c:v>
                </c:pt>
                <c:pt idx="2">
                  <c:v>1.92855</c:v>
                </c:pt>
                <c:pt idx="3">
                  <c:v>1.92855</c:v>
                </c:pt>
                <c:pt idx="4">
                  <c:v>1.92855</c:v>
                </c:pt>
                <c:pt idx="5">
                  <c:v>1.92855</c:v>
                </c:pt>
                <c:pt idx="6">
                  <c:v>1.92855</c:v>
                </c:pt>
                <c:pt idx="7">
                  <c:v>1.92855</c:v>
                </c:pt>
                <c:pt idx="8">
                  <c:v>1.7738174999999998</c:v>
                </c:pt>
                <c:pt idx="9">
                  <c:v>1.6422948749999995</c:v>
                </c:pt>
                <c:pt idx="10">
                  <c:v>1.5305006437499995</c:v>
                </c:pt>
                <c:pt idx="11">
                  <c:v>1.4354755471874998</c:v>
                </c:pt>
                <c:pt idx="12">
                  <c:v>1.3547042151093749</c:v>
                </c:pt>
                <c:pt idx="13">
                  <c:v>1.2860485828429686</c:v>
                </c:pt>
                <c:pt idx="14">
                  <c:v>1.2276912954165231</c:v>
                </c:pt>
                <c:pt idx="15">
                  <c:v>1.1780876011040446</c:v>
                </c:pt>
                <c:pt idx="16">
                  <c:v>1.1359244609384378</c:v>
                </c:pt>
                <c:pt idx="17">
                  <c:v>1.1000857917976723</c:v>
                </c:pt>
                <c:pt idx="18">
                  <c:v>1.0696229230280214</c:v>
                </c:pt>
                <c:pt idx="19">
                  <c:v>1.0437294845738183</c:v>
                </c:pt>
                <c:pt idx="20">
                  <c:v>1.0217200618877453</c:v>
                </c:pt>
                <c:pt idx="21">
                  <c:v>1.0030120526045838</c:v>
                </c:pt>
                <c:pt idx="22">
                  <c:v>0.98711024471389597</c:v>
                </c:pt>
                <c:pt idx="23">
                  <c:v>0.97359370800681166</c:v>
                </c:pt>
                <c:pt idx="24">
                  <c:v>0.96210465180578997</c:v>
                </c:pt>
                <c:pt idx="25">
                  <c:v>0.9523389540349213</c:v>
                </c:pt>
                <c:pt idx="26">
                  <c:v>0.94403811092968315</c:v>
                </c:pt>
                <c:pt idx="27">
                  <c:v>0.93698239429023056</c:v>
                </c:pt>
                <c:pt idx="28">
                  <c:v>0.93098503514669595</c:v>
                </c:pt>
                <c:pt idx="29">
                  <c:v>0.92588727987469155</c:v>
                </c:pt>
                <c:pt idx="30">
                  <c:v>0.92155418789348786</c:v>
                </c:pt>
                <c:pt idx="31">
                  <c:v>0.91787105970946481</c:v>
                </c:pt>
                <c:pt idx="32">
                  <c:v>0.91474040075304497</c:v>
                </c:pt>
                <c:pt idx="33">
                  <c:v>0.91207934064008822</c:v>
                </c:pt>
                <c:pt idx="34">
                  <c:v>0.90981743954407479</c:v>
                </c:pt>
                <c:pt idx="35">
                  <c:v>0.90789482361246376</c:v>
                </c:pt>
                <c:pt idx="36">
                  <c:v>0.90626060007059417</c:v>
                </c:pt>
                <c:pt idx="37">
                  <c:v>0.90487151006000499</c:v>
                </c:pt>
                <c:pt idx="38">
                  <c:v>0.9036907835510043</c:v>
                </c:pt>
                <c:pt idx="39">
                  <c:v>0.90268716601835353</c:v>
                </c:pt>
                <c:pt idx="40">
                  <c:v>0.90183409111560042</c:v>
                </c:pt>
              </c:numCache>
            </c:numRef>
          </c:val>
          <c:smooth val="0"/>
          <c:extLst>
            <c:ext xmlns:c16="http://schemas.microsoft.com/office/drawing/2014/chart" uri="{C3380CC4-5D6E-409C-BE32-E72D297353CC}">
              <c16:uniqueId val="{00000002-7BAF-474C-8579-B977C7D4550B}"/>
            </c:ext>
          </c:extLst>
        </c:ser>
        <c:dLbls>
          <c:showLegendKey val="0"/>
          <c:showVal val="0"/>
          <c:showCatName val="0"/>
          <c:showSerName val="0"/>
          <c:showPercent val="0"/>
          <c:showBubbleSize val="0"/>
        </c:dLbls>
        <c:smooth val="0"/>
        <c:axId val="2056962848"/>
        <c:axId val="2058675392"/>
      </c:lineChart>
      <c:catAx>
        <c:axId val="2056962848"/>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2058675392"/>
        <c:crosses val="autoZero"/>
        <c:auto val="1"/>
        <c:lblAlgn val="ctr"/>
        <c:lblOffset val="100"/>
        <c:tickLblSkip val="8"/>
        <c:tickMarkSkip val="1"/>
        <c:noMultiLvlLbl val="0"/>
      </c:catAx>
      <c:valAx>
        <c:axId val="2058675392"/>
        <c:scaling>
          <c:orientation val="minMax"/>
          <c:max val="2"/>
          <c:min val="0.5"/>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2056962848"/>
        <c:crosses val="autoZero"/>
        <c:crossBetween val="between"/>
        <c:majorUnit val="0.5"/>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63186546126179"/>
          <c:y val="5.6577086280056574E-2"/>
          <c:w val="0.8504378619339249"/>
          <c:h val="0.8065161656773101"/>
        </c:manualLayout>
      </c:layout>
      <c:lineChart>
        <c:grouping val="standard"/>
        <c:varyColors val="0"/>
        <c:ser>
          <c:idx val="0"/>
          <c:order val="0"/>
          <c:spPr>
            <a:ln w="38100" cap="rnd">
              <a:solidFill>
                <a:schemeClr val="accent1">
                  <a:lumMod val="75000"/>
                </a:schemeClr>
              </a:solidFill>
              <a:round/>
            </a:ln>
            <a:effectLst/>
          </c:spPr>
          <c:marker>
            <c:symbol val="none"/>
          </c:marker>
          <c:cat>
            <c:numRef>
              <c:f>'Figure 1.2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Figure 1.22.'!$D$4:$D$44</c:f>
              <c:numCache>
                <c:formatCode>General</c:formatCode>
                <c:ptCount val="41"/>
                <c:pt idx="0">
                  <c:v>84.485422505850622</c:v>
                </c:pt>
                <c:pt idx="1">
                  <c:v>86.565587218767121</c:v>
                </c:pt>
                <c:pt idx="2">
                  <c:v>88.303432484886116</c:v>
                </c:pt>
                <c:pt idx="3">
                  <c:v>89.737931084457884</c:v>
                </c:pt>
                <c:pt idx="4">
                  <c:v>90.91916049866532</c:v>
                </c:pt>
                <c:pt idx="5">
                  <c:v>91.894619755625286</c:v>
                </c:pt>
                <c:pt idx="6">
                  <c:v>92.705626473276354</c:v>
                </c:pt>
                <c:pt idx="7">
                  <c:v>93.386840042352574</c:v>
                </c:pt>
                <c:pt idx="8">
                  <c:v>94.091583006684971</c:v>
                </c:pt>
                <c:pt idx="9">
                  <c:v>94.677768333558092</c:v>
                </c:pt>
                <c:pt idx="10">
                  <c:v>95.168018602266457</c:v>
                </c:pt>
                <c:pt idx="11">
                  <c:v>95.581120896407086</c:v>
                </c:pt>
                <c:pt idx="12">
                  <c:v>95.92785241536761</c:v>
                </c:pt>
                <c:pt idx="13">
                  <c:v>96.221375560405804</c:v>
                </c:pt>
                <c:pt idx="14">
                  <c:v>96.472486057820532</c:v>
                </c:pt>
                <c:pt idx="15">
                  <c:v>96.689960250943258</c:v>
                </c:pt>
                <c:pt idx="16">
                  <c:v>96.880868445282971</c:v>
                </c:pt>
                <c:pt idx="17">
                  <c:v>97.050851632545104</c:v>
                </c:pt>
                <c:pt idx="18">
                  <c:v>97.204360569094362</c:v>
                </c:pt>
                <c:pt idx="19">
                  <c:v>97.344858193995293</c:v>
                </c:pt>
                <c:pt idx="20">
                  <c:v>97.474987781675495</c:v>
                </c:pt>
                <c:pt idx="21">
                  <c:v>97.596709995496184</c:v>
                </c:pt>
                <c:pt idx="22">
                  <c:v>97.713021744381464</c:v>
                </c:pt>
                <c:pt idx="23">
                  <c:v>97.825650206676556</c:v>
                </c:pt>
                <c:pt idx="24">
                  <c:v>97.935177800254976</c:v>
                </c:pt>
                <c:pt idx="25">
                  <c:v>98.041800300543031</c:v>
                </c:pt>
                <c:pt idx="26">
                  <c:v>98.145621321251014</c:v>
                </c:pt>
                <c:pt idx="27">
                  <c:v>98.246747752566506</c:v>
                </c:pt>
                <c:pt idx="28">
                  <c:v>98.345307873253816</c:v>
                </c:pt>
                <c:pt idx="29">
                  <c:v>98.441444544110936</c:v>
                </c:pt>
                <c:pt idx="30">
                  <c:v>98.535303979753962</c:v>
                </c:pt>
                <c:pt idx="31">
                  <c:v>98.627026792076663</c:v>
                </c:pt>
                <c:pt idx="32">
                  <c:v>98.716742547525044</c:v>
                </c:pt>
                <c:pt idx="33">
                  <c:v>98.804567261990499</c:v>
                </c:pt>
                <c:pt idx="34">
                  <c:v>98.890602889001073</c:v>
                </c:pt>
                <c:pt idx="35">
                  <c:v>98.974937984061171</c:v>
                </c:pt>
                <c:pt idx="36">
                  <c:v>99.057648965053346</c:v>
                </c:pt>
                <c:pt idx="37">
                  <c:v>99.138801600817544</c:v>
                </c:pt>
                <c:pt idx="38">
                  <c:v>99.218452514881449</c:v>
                </c:pt>
                <c:pt idx="39">
                  <c:v>99.296650592895801</c:v>
                </c:pt>
                <c:pt idx="40">
                  <c:v>99.373438244176285</c:v>
                </c:pt>
              </c:numCache>
            </c:numRef>
          </c:val>
          <c:smooth val="0"/>
          <c:extLst>
            <c:ext xmlns:c16="http://schemas.microsoft.com/office/drawing/2014/chart" uri="{C3380CC4-5D6E-409C-BE32-E72D297353CC}">
              <c16:uniqueId val="{00000000-2B91-408F-99C1-6A38EBDDA8C1}"/>
            </c:ext>
          </c:extLst>
        </c:ser>
        <c:ser>
          <c:idx val="1"/>
          <c:order val="1"/>
          <c:spPr>
            <a:ln w="38100" cap="rnd">
              <a:solidFill>
                <a:schemeClr val="bg2">
                  <a:lumMod val="75000"/>
                </a:schemeClr>
              </a:solidFill>
              <a:prstDash val="dash"/>
              <a:round/>
            </a:ln>
            <a:effectLst/>
          </c:spPr>
          <c:marker>
            <c:symbol val="none"/>
          </c:marker>
          <c:cat>
            <c:numRef>
              <c:f>'Figure 1.2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Figure 1.22.'!$H$4:$H$44</c:f>
              <c:numCache>
                <c:formatCode>General</c:formatCode>
                <c:ptCount val="41"/>
                <c:pt idx="0">
                  <c:v>85.574027230339908</c:v>
                </c:pt>
                <c:pt idx="1">
                  <c:v>87.71454811100466</c:v>
                </c:pt>
                <c:pt idx="2">
                  <c:v>89.449319236478658</c:v>
                </c:pt>
                <c:pt idx="3">
                  <c:v>90.825820400320211</c:v>
                </c:pt>
                <c:pt idx="4">
                  <c:v>91.906801122622213</c:v>
                </c:pt>
                <c:pt idx="5">
                  <c:v>92.751320327241089</c:v>
                </c:pt>
                <c:pt idx="6">
                  <c:v>93.410066122174626</c:v>
                </c:pt>
                <c:pt idx="7">
                  <c:v>93.924912356610562</c:v>
                </c:pt>
                <c:pt idx="8">
                  <c:v>94.329722451209818</c:v>
                </c:pt>
                <c:pt idx="9">
                  <c:v>94.651471354232044</c:v>
                </c:pt>
                <c:pt idx="10">
                  <c:v>94.911378448289497</c:v>
                </c:pt>
                <c:pt idx="11">
                  <c:v>95.125944534860551</c:v>
                </c:pt>
                <c:pt idx="12">
                  <c:v>95.307857699339422</c:v>
                </c:pt>
                <c:pt idx="13">
                  <c:v>95.466762004799932</c:v>
                </c:pt>
                <c:pt idx="14">
                  <c:v>95.60989602289979</c:v>
                </c:pt>
                <c:pt idx="15">
                  <c:v>95.742614090296726</c:v>
                </c:pt>
                <c:pt idx="16">
                  <c:v>95.868805376404779</c:v>
                </c:pt>
                <c:pt idx="17">
                  <c:v>95.991226020272762</c:v>
                </c:pt>
                <c:pt idx="18">
                  <c:v>96.111758656877242</c:v>
                </c:pt>
                <c:pt idx="19">
                  <c:v>96.23161215752593</c:v>
                </c:pt>
                <c:pt idx="20">
                  <c:v>96.351472695488624</c:v>
                </c:pt>
                <c:pt idx="21">
                  <c:v>96.473085655870932</c:v>
                </c:pt>
                <c:pt idx="22">
                  <c:v>96.597257171921655</c:v>
                </c:pt>
                <c:pt idx="23">
                  <c:v>96.723712966353375</c:v>
                </c:pt>
                <c:pt idx="24">
                  <c:v>96.851911221425667</c:v>
                </c:pt>
                <c:pt idx="25">
                  <c:v>96.981339687600325</c:v>
                </c:pt>
                <c:pt idx="26">
                  <c:v>97.111595920617816</c:v>
                </c:pt>
                <c:pt idx="27">
                  <c:v>97.242386704739616</c:v>
                </c:pt>
                <c:pt idx="28">
                  <c:v>97.373504279711469</c:v>
                </c:pt>
                <c:pt idx="29">
                  <c:v>97.504801209596721</c:v>
                </c:pt>
                <c:pt idx="30">
                  <c:v>97.636170471767869</c:v>
                </c:pt>
                <c:pt idx="31">
                  <c:v>97.767531469342629</c:v>
                </c:pt>
                <c:pt idx="32">
                  <c:v>97.898820826461801</c:v>
                </c:pt>
                <c:pt idx="33">
                  <c:v>98.029986556682829</c:v>
                </c:pt>
                <c:pt idx="34">
                  <c:v>98.1609844378264</c:v>
                </c:pt>
                <c:pt idx="35">
                  <c:v>98.291775760940283</c:v>
                </c:pt>
                <c:pt idx="36">
                  <c:v>98.422325905152604</c:v>
                </c:pt>
                <c:pt idx="37">
                  <c:v>98.552603394677234</c:v>
                </c:pt>
                <c:pt idx="38">
                  <c:v>98.682579228392214</c:v>
                </c:pt>
                <c:pt idx="39">
                  <c:v>98.812226354432767</c:v>
                </c:pt>
                <c:pt idx="40">
                  <c:v>98.941519208649908</c:v>
                </c:pt>
              </c:numCache>
            </c:numRef>
          </c:val>
          <c:smooth val="0"/>
          <c:extLst>
            <c:ext xmlns:c16="http://schemas.microsoft.com/office/drawing/2014/chart" uri="{C3380CC4-5D6E-409C-BE32-E72D297353CC}">
              <c16:uniqueId val="{00000001-2B91-408F-99C1-6A38EBDDA8C1}"/>
            </c:ext>
          </c:extLst>
        </c:ser>
        <c:ser>
          <c:idx val="2"/>
          <c:order val="2"/>
          <c:spPr>
            <a:ln w="38100" cap="rnd">
              <a:solidFill>
                <a:srgbClr val="C00000"/>
              </a:solidFill>
              <a:round/>
            </a:ln>
            <a:effectLst/>
          </c:spPr>
          <c:marker>
            <c:symbol val="none"/>
          </c:marker>
          <c:cat>
            <c:numRef>
              <c:f>'Figure 1.2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Figure 1.22.'!$L$4:$L$44</c:f>
              <c:numCache>
                <c:formatCode>General</c:formatCode>
                <c:ptCount val="41"/>
                <c:pt idx="0">
                  <c:v>84.416835545310946</c:v>
                </c:pt>
                <c:pt idx="1">
                  <c:v>86.437068288371449</c:v>
                </c:pt>
                <c:pt idx="2">
                  <c:v>88.119869526679267</c:v>
                </c:pt>
                <c:pt idx="3">
                  <c:v>89.502244703118777</c:v>
                </c:pt>
                <c:pt idx="4">
                  <c:v>90.631851460012285</c:v>
                </c:pt>
                <c:pt idx="5">
                  <c:v>91.55406080340785</c:v>
                </c:pt>
                <c:pt idx="6">
                  <c:v>92.308502117863583</c:v>
                </c:pt>
                <c:pt idx="7">
                  <c:v>92.928567566472736</c:v>
                </c:pt>
                <c:pt idx="8">
                  <c:v>93.566672674033356</c:v>
                </c:pt>
                <c:pt idx="9">
                  <c:v>94.079926275843633</c:v>
                </c:pt>
                <c:pt idx="10">
                  <c:v>94.490459765873922</c:v>
                </c:pt>
                <c:pt idx="11">
                  <c:v>94.816815540283059</c:v>
                </c:pt>
                <c:pt idx="12">
                  <c:v>95.074531214786646</c:v>
                </c:pt>
                <c:pt idx="13">
                  <c:v>95.276539288314737</c:v>
                </c:pt>
                <c:pt idx="14">
                  <c:v>95.433513665560625</c:v>
                </c:pt>
                <c:pt idx="15">
                  <c:v>95.554187157960172</c:v>
                </c:pt>
                <c:pt idx="16">
                  <c:v>95.645639543544689</c:v>
                </c:pt>
                <c:pt idx="17">
                  <c:v>95.713552779002313</c:v>
                </c:pt>
                <c:pt idx="18">
                  <c:v>95.762431675361</c:v>
                </c:pt>
                <c:pt idx="19">
                  <c:v>95.795790402365171</c:v>
                </c:pt>
                <c:pt idx="20">
                  <c:v>95.816306645282737</c:v>
                </c:pt>
                <c:pt idx="21">
                  <c:v>95.827789649544343</c:v>
                </c:pt>
                <c:pt idx="22">
                  <c:v>95.832797141228951</c:v>
                </c:pt>
                <c:pt idx="23">
                  <c:v>95.832345043201713</c:v>
                </c:pt>
                <c:pt idx="24">
                  <c:v>95.826902580578533</c:v>
                </c:pt>
                <c:pt idx="25">
                  <c:v>95.816786959110374</c:v>
                </c:pt>
                <c:pt idx="26">
                  <c:v>95.802297014118793</c:v>
                </c:pt>
                <c:pt idx="27">
                  <c:v>95.783743381091881</c:v>
                </c:pt>
                <c:pt idx="28">
                  <c:v>95.761443850482863</c:v>
                </c:pt>
                <c:pt idx="29">
                  <c:v>95.735711290499566</c:v>
                </c:pt>
                <c:pt idx="30">
                  <c:v>95.706843457874697</c:v>
                </c:pt>
                <c:pt idx="31">
                  <c:v>95.675116749251757</c:v>
                </c:pt>
                <c:pt idx="32">
                  <c:v>95.640783426337521</c:v>
                </c:pt>
                <c:pt idx="33">
                  <c:v>95.604071257293484</c:v>
                </c:pt>
                <c:pt idx="34">
                  <c:v>95.565184608647968</c:v>
                </c:pt>
                <c:pt idx="35">
                  <c:v>95.52430628495317</c:v>
                </c:pt>
                <c:pt idx="36">
                  <c:v>95.48159966283653</c:v>
                </c:pt>
                <c:pt idx="37">
                  <c:v>95.437210852711033</c:v>
                </c:pt>
                <c:pt idx="38">
                  <c:v>95.391270745760778</c:v>
                </c:pt>
                <c:pt idx="39">
                  <c:v>95.343896880510059</c:v>
                </c:pt>
                <c:pt idx="40">
                  <c:v>95.295195107574671</c:v>
                </c:pt>
              </c:numCache>
            </c:numRef>
          </c:val>
          <c:smooth val="0"/>
          <c:extLst>
            <c:ext xmlns:c16="http://schemas.microsoft.com/office/drawing/2014/chart" uri="{C3380CC4-5D6E-409C-BE32-E72D297353CC}">
              <c16:uniqueId val="{00000002-2B91-408F-99C1-6A38EBDDA8C1}"/>
            </c:ext>
          </c:extLst>
        </c:ser>
        <c:dLbls>
          <c:showLegendKey val="0"/>
          <c:showVal val="0"/>
          <c:showCatName val="0"/>
          <c:showSerName val="0"/>
          <c:showPercent val="0"/>
          <c:showBubbleSize val="0"/>
        </c:dLbls>
        <c:smooth val="0"/>
        <c:axId val="2056976448"/>
        <c:axId val="2056964480"/>
      </c:lineChart>
      <c:catAx>
        <c:axId val="2056976448"/>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64480"/>
        <c:crosses val="autoZero"/>
        <c:auto val="1"/>
        <c:lblAlgn val="ctr"/>
        <c:lblOffset val="100"/>
        <c:tickLblSkip val="8"/>
        <c:noMultiLvlLbl val="0"/>
      </c:catAx>
      <c:valAx>
        <c:axId val="2056964480"/>
        <c:scaling>
          <c:orientation val="minMax"/>
          <c:min val="80"/>
        </c:scaling>
        <c:delete val="0"/>
        <c:axPos val="l"/>
        <c:numFmt formatCode="General" sourceLinked="1"/>
        <c:majorTickMark val="none"/>
        <c:minorTickMark val="in"/>
        <c:tickLblPos val="nextTo"/>
        <c:spPr>
          <a:noFill/>
          <a:ln>
            <a:solidFill>
              <a:schemeClr val="bg1">
                <a:lumMod val="65000"/>
              </a:schemeClr>
            </a:solidFill>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76448"/>
        <c:crosses val="autoZero"/>
        <c:crossBetween val="between"/>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087707786526689E-2"/>
          <c:y val="5.3796296296296287E-2"/>
          <c:w val="0.83988013998250222"/>
          <c:h val="0.54845727617381157"/>
        </c:manualLayout>
      </c:layout>
      <c:barChart>
        <c:barDir val="col"/>
        <c:grouping val="clustered"/>
        <c:varyColors val="0"/>
        <c:ser>
          <c:idx val="3"/>
          <c:order val="1"/>
          <c:tx>
            <c:v>Adequacy of benefits for the lowest quintle households</c:v>
          </c:tx>
          <c:spPr>
            <a:solidFill>
              <a:srgbClr val="FFC000"/>
            </a:solidFill>
            <a:ln>
              <a:noFill/>
            </a:ln>
            <a:effectLst/>
          </c:spPr>
          <c:invertIfNegative val="0"/>
          <c:cat>
            <c:strRef>
              <c:f>'Figure 1.23.'!$B$6:$B$14</c:f>
              <c:strCache>
                <c:ptCount val="9"/>
                <c:pt idx="0">
                  <c:v>EME</c:v>
                </c:pt>
                <c:pt idx="1">
                  <c:v>LIDC</c:v>
                </c:pt>
                <c:pt idx="3">
                  <c:v>EM Asia</c:v>
                </c:pt>
                <c:pt idx="4">
                  <c:v>EM Europe</c:v>
                </c:pt>
                <c:pt idx="5">
                  <c:v>CCA</c:v>
                </c:pt>
                <c:pt idx="6">
                  <c:v>LAC</c:v>
                </c:pt>
                <c:pt idx="7">
                  <c:v>MENAP</c:v>
                </c:pt>
                <c:pt idx="8">
                  <c:v>SSA</c:v>
                </c:pt>
              </c:strCache>
            </c:strRef>
          </c:cat>
          <c:val>
            <c:numRef>
              <c:f>'Figure 1.23.'!$D$6:$D$14</c:f>
              <c:numCache>
                <c:formatCode>0.0</c:formatCode>
                <c:ptCount val="9"/>
                <c:pt idx="0">
                  <c:v>41.869428634643555</c:v>
                </c:pt>
                <c:pt idx="1">
                  <c:v>33.082859039306641</c:v>
                </c:pt>
                <c:pt idx="3">
                  <c:v>28.504055023193359</c:v>
                </c:pt>
                <c:pt idx="4">
                  <c:v>72.214042663574219</c:v>
                </c:pt>
                <c:pt idx="5">
                  <c:v>69.56158447265625</c:v>
                </c:pt>
                <c:pt idx="6">
                  <c:v>31.781993865966797</c:v>
                </c:pt>
                <c:pt idx="7">
                  <c:v>18.498336791992188</c:v>
                </c:pt>
                <c:pt idx="8">
                  <c:v>37.365121841430664</c:v>
                </c:pt>
              </c:numCache>
            </c:numRef>
          </c:val>
          <c:extLst>
            <c:ext xmlns:c16="http://schemas.microsoft.com/office/drawing/2014/chart" uri="{C3380CC4-5D6E-409C-BE32-E72D297353CC}">
              <c16:uniqueId val="{00000000-EA80-42D9-92DA-0D32024CB050}"/>
            </c:ext>
          </c:extLst>
        </c:ser>
        <c:ser>
          <c:idx val="4"/>
          <c:order val="2"/>
          <c:tx>
            <c:v>Coverage for the lowest quintile households</c:v>
          </c:tx>
          <c:spPr>
            <a:solidFill>
              <a:schemeClr val="accent1"/>
            </a:solidFill>
            <a:ln>
              <a:noFill/>
            </a:ln>
            <a:effectLst/>
          </c:spPr>
          <c:invertIfNegative val="0"/>
          <c:cat>
            <c:strRef>
              <c:f>'Figure 1.23.'!$B$6:$B$14</c:f>
              <c:strCache>
                <c:ptCount val="9"/>
                <c:pt idx="0">
                  <c:v>EME</c:v>
                </c:pt>
                <c:pt idx="1">
                  <c:v>LIDC</c:v>
                </c:pt>
                <c:pt idx="3">
                  <c:v>EM Asia</c:v>
                </c:pt>
                <c:pt idx="4">
                  <c:v>EM Europe</c:v>
                </c:pt>
                <c:pt idx="5">
                  <c:v>CCA</c:v>
                </c:pt>
                <c:pt idx="6">
                  <c:v>LAC</c:v>
                </c:pt>
                <c:pt idx="7">
                  <c:v>MENAP</c:v>
                </c:pt>
                <c:pt idx="8">
                  <c:v>SSA</c:v>
                </c:pt>
              </c:strCache>
            </c:strRef>
          </c:cat>
          <c:val>
            <c:numRef>
              <c:f>'Figure 1.23.'!$E$6:$E$14</c:f>
              <c:numCache>
                <c:formatCode>0.0</c:formatCode>
                <c:ptCount val="9"/>
                <c:pt idx="0">
                  <c:v>85.565555572509766</c:v>
                </c:pt>
                <c:pt idx="1">
                  <c:v>36.097354888916016</c:v>
                </c:pt>
                <c:pt idx="3">
                  <c:v>67.562034606933594</c:v>
                </c:pt>
                <c:pt idx="4">
                  <c:v>91.4053955078125</c:v>
                </c:pt>
                <c:pt idx="5">
                  <c:v>81.208450317382813</c:v>
                </c:pt>
                <c:pt idx="6">
                  <c:v>81.118255615234375</c:v>
                </c:pt>
                <c:pt idx="7">
                  <c:v>43.756156921386719</c:v>
                </c:pt>
                <c:pt idx="8">
                  <c:v>23.200017929077148</c:v>
                </c:pt>
              </c:numCache>
            </c:numRef>
          </c:val>
          <c:extLst>
            <c:ext xmlns:c16="http://schemas.microsoft.com/office/drawing/2014/chart" uri="{C3380CC4-5D6E-409C-BE32-E72D297353CC}">
              <c16:uniqueId val="{00000001-EA80-42D9-92DA-0D32024CB050}"/>
            </c:ext>
          </c:extLst>
        </c:ser>
        <c:dLbls>
          <c:showLegendKey val="0"/>
          <c:showVal val="0"/>
          <c:showCatName val="0"/>
          <c:showSerName val="0"/>
          <c:showPercent val="0"/>
          <c:showBubbleSize val="0"/>
        </c:dLbls>
        <c:gapWidth val="219"/>
        <c:axId val="1186203535"/>
        <c:axId val="1435835951"/>
      </c:barChart>
      <c:lineChart>
        <c:grouping val="standard"/>
        <c:varyColors val="0"/>
        <c:ser>
          <c:idx val="0"/>
          <c:order val="0"/>
          <c:tx>
            <c:v>Current social assistance spending</c:v>
          </c:tx>
          <c:spPr>
            <a:ln w="28575" cap="rnd">
              <a:noFill/>
              <a:round/>
            </a:ln>
            <a:effectLst/>
          </c:spPr>
          <c:marker>
            <c:symbol val="circle"/>
            <c:size val="5"/>
            <c:spPr>
              <a:solidFill>
                <a:schemeClr val="accent3">
                  <a:lumMod val="50000"/>
                </a:schemeClr>
              </a:solidFill>
              <a:ln w="63500">
                <a:solidFill>
                  <a:schemeClr val="accent3">
                    <a:lumMod val="50000"/>
                  </a:schemeClr>
                </a:solidFill>
              </a:ln>
              <a:effectLst/>
            </c:spPr>
          </c:marker>
          <c:cat>
            <c:strRef>
              <c:f>'Figure 1.23.'!$B$6:$B$14</c:f>
              <c:strCache>
                <c:ptCount val="9"/>
                <c:pt idx="0">
                  <c:v>EME</c:v>
                </c:pt>
                <c:pt idx="1">
                  <c:v>LIDC</c:v>
                </c:pt>
                <c:pt idx="3">
                  <c:v>EM Asia</c:v>
                </c:pt>
                <c:pt idx="4">
                  <c:v>EM Europe</c:v>
                </c:pt>
                <c:pt idx="5">
                  <c:v>CCA</c:v>
                </c:pt>
                <c:pt idx="6">
                  <c:v>LAC</c:v>
                </c:pt>
                <c:pt idx="7">
                  <c:v>MENAP</c:v>
                </c:pt>
                <c:pt idx="8">
                  <c:v>SSA</c:v>
                </c:pt>
              </c:strCache>
            </c:strRef>
          </c:cat>
          <c:val>
            <c:numRef>
              <c:f>'Figure 1.23.'!$C$6:$C$14</c:f>
              <c:numCache>
                <c:formatCode>0.0</c:formatCode>
                <c:ptCount val="9"/>
                <c:pt idx="0">
                  <c:v>1.4900001287460327</c:v>
                </c:pt>
                <c:pt idx="1">
                  <c:v>0.76999998092651367</c:v>
                </c:pt>
                <c:pt idx="3">
                  <c:v>0.76999998092651367</c:v>
                </c:pt>
                <c:pt idx="4">
                  <c:v>1.7700001001358032</c:v>
                </c:pt>
                <c:pt idx="5">
                  <c:v>1.4900000095367432</c:v>
                </c:pt>
                <c:pt idx="6">
                  <c:v>1.4900001287460327</c:v>
                </c:pt>
                <c:pt idx="7">
                  <c:v>0.88499999046325684</c:v>
                </c:pt>
                <c:pt idx="8">
                  <c:v>0.89999997615814209</c:v>
                </c:pt>
              </c:numCache>
            </c:numRef>
          </c:val>
          <c:smooth val="0"/>
          <c:extLst>
            <c:ext xmlns:c16="http://schemas.microsoft.com/office/drawing/2014/chart" uri="{C3380CC4-5D6E-409C-BE32-E72D297353CC}">
              <c16:uniqueId val="{00000002-EA80-42D9-92DA-0D32024CB050}"/>
            </c:ext>
          </c:extLst>
        </c:ser>
        <c:dLbls>
          <c:showLegendKey val="0"/>
          <c:showVal val="0"/>
          <c:showCatName val="0"/>
          <c:showSerName val="0"/>
          <c:showPercent val="0"/>
          <c:showBubbleSize val="0"/>
        </c:dLbls>
        <c:marker val="1"/>
        <c:smooth val="0"/>
        <c:axId val="932457407"/>
        <c:axId val="788726975"/>
      </c:lineChart>
      <c:catAx>
        <c:axId val="11862035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mn-lt"/>
                <a:ea typeface="+mn-ea"/>
                <a:cs typeface="Segoe UI" panose="020B0502040204020203" pitchFamily="34" charset="0"/>
              </a:defRPr>
            </a:pPr>
            <a:endParaRPr lang="en-US"/>
          </a:p>
        </c:txPr>
        <c:crossAx val="1435835951"/>
        <c:crosses val="autoZero"/>
        <c:auto val="1"/>
        <c:lblAlgn val="ctr"/>
        <c:lblOffset val="100"/>
        <c:noMultiLvlLbl val="0"/>
      </c:catAx>
      <c:valAx>
        <c:axId val="1435835951"/>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mn-lt"/>
                <a:ea typeface="+mn-ea"/>
                <a:cs typeface="Segoe UI" panose="020B0502040204020203" pitchFamily="34" charset="0"/>
              </a:defRPr>
            </a:pPr>
            <a:endParaRPr lang="en-US"/>
          </a:p>
        </c:txPr>
        <c:crossAx val="1186203535"/>
        <c:crosses val="autoZero"/>
        <c:crossBetween val="between"/>
        <c:majorUnit val="20"/>
      </c:valAx>
      <c:valAx>
        <c:axId val="788726975"/>
        <c:scaling>
          <c:orientation val="minMax"/>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932457407"/>
        <c:crosses val="max"/>
        <c:crossBetween val="between"/>
      </c:valAx>
      <c:catAx>
        <c:axId val="932457407"/>
        <c:scaling>
          <c:orientation val="minMax"/>
        </c:scaling>
        <c:delete val="1"/>
        <c:axPos val="b"/>
        <c:numFmt formatCode="General" sourceLinked="1"/>
        <c:majorTickMark val="out"/>
        <c:minorTickMark val="none"/>
        <c:tickLblPos val="nextTo"/>
        <c:crossAx val="788726975"/>
        <c:crosses val="autoZero"/>
        <c:auto val="1"/>
        <c:lblAlgn val="ctr"/>
        <c:lblOffset val="100"/>
        <c:noMultiLvlLbl val="0"/>
      </c:catAx>
      <c:spPr>
        <a:noFill/>
        <a:ln>
          <a:noFill/>
        </a:ln>
        <a:effectLst/>
      </c:spPr>
    </c:plotArea>
    <c:legend>
      <c:legendPos val="b"/>
      <c:layout>
        <c:manualLayout>
          <c:xMode val="edge"/>
          <c:yMode val="edge"/>
          <c:x val="2.4548859497138024E-2"/>
          <c:y val="0.7414342088357837"/>
          <c:w val="0.97269816272965881"/>
          <c:h val="0.240282152230971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0309797340907"/>
          <c:y val="2.5416907247398746E-2"/>
          <c:w val="0.89199690202659099"/>
          <c:h val="0.8473343654885449"/>
        </c:manualLayout>
      </c:layout>
      <c:barChart>
        <c:barDir val="col"/>
        <c:grouping val="stacked"/>
        <c:varyColors val="0"/>
        <c:ser>
          <c:idx val="1"/>
          <c:order val="0"/>
          <c:tx>
            <c:strRef>
              <c:f>'Box Figure 1.1.1.'!$E$4</c:f>
              <c:strCache>
                <c:ptCount val="1"/>
                <c:pt idx="0">
                  <c:v>Public Debt</c:v>
                </c:pt>
              </c:strCache>
            </c:strRef>
          </c:tx>
          <c:spPr>
            <a:solidFill>
              <a:schemeClr val="accent3">
                <a:lumMod val="50000"/>
              </a:schemeClr>
            </a:solidFill>
            <a:ln>
              <a:noFill/>
            </a:ln>
            <a:effectLst/>
          </c:spPr>
          <c:invertIfNegative val="0"/>
          <c:cat>
            <c:strRef>
              <c:f>'Box Figure 1.1.1.'!$C$5:$C$24</c:f>
              <c:strCache>
                <c:ptCount val="20"/>
                <c:pt idx="0">
                  <c:v>JPN</c:v>
                </c:pt>
                <c:pt idx="1">
                  <c:v>FRA</c:v>
                </c:pt>
                <c:pt idx="2">
                  <c:v>CAN</c:v>
                </c:pt>
                <c:pt idx="3">
                  <c:v>USA</c:v>
                </c:pt>
                <c:pt idx="4">
                  <c:v>KOR</c:v>
                </c:pt>
                <c:pt idx="5">
                  <c:v>GBR</c:v>
                </c:pt>
                <c:pt idx="6">
                  <c:v>ESP</c:v>
                </c:pt>
                <c:pt idx="7">
                  <c:v>CHN</c:v>
                </c:pt>
                <c:pt idx="8">
                  <c:v>ITA</c:v>
                </c:pt>
                <c:pt idx="9">
                  <c:v>AUS</c:v>
                </c:pt>
                <c:pt idx="10">
                  <c:v>DEU</c:v>
                </c:pt>
                <c:pt idx="11">
                  <c:v>BRA</c:v>
                </c:pt>
                <c:pt idx="12">
                  <c:v>ZAF</c:v>
                </c:pt>
                <c:pt idx="13">
                  <c:v>IND</c:v>
                </c:pt>
                <c:pt idx="14">
                  <c:v>TUR</c:v>
                </c:pt>
                <c:pt idx="15">
                  <c:v>ARG</c:v>
                </c:pt>
                <c:pt idx="16">
                  <c:v>MEX</c:v>
                </c:pt>
                <c:pt idx="17">
                  <c:v>RUS</c:v>
                </c:pt>
                <c:pt idx="18">
                  <c:v>SAU</c:v>
                </c:pt>
                <c:pt idx="19">
                  <c:v>IDN</c:v>
                </c:pt>
              </c:strCache>
            </c:strRef>
          </c:cat>
          <c:val>
            <c:numRef>
              <c:f>'Box Figure 1.1.1.'!$E$5:$E$24</c:f>
              <c:numCache>
                <c:formatCode>0.00</c:formatCode>
                <c:ptCount val="20"/>
                <c:pt idx="0">
                  <c:v>237.95480014088236</c:v>
                </c:pt>
                <c:pt idx="1">
                  <c:v>98.119810000000001</c:v>
                </c:pt>
                <c:pt idx="2">
                  <c:v>88.618885201386533</c:v>
                </c:pt>
                <c:pt idx="3">
                  <c:v>108.70734000000002</c:v>
                </c:pt>
                <c:pt idx="4">
                  <c:v>56.173140000000018</c:v>
                </c:pt>
                <c:pt idx="5">
                  <c:v>85.412489999999991</c:v>
                </c:pt>
                <c:pt idx="6">
                  <c:v>95.465536230929771</c:v>
                </c:pt>
                <c:pt idx="7">
                  <c:v>52.629083892099274</c:v>
                </c:pt>
                <c:pt idx="8">
                  <c:v>134.80385000000001</c:v>
                </c:pt>
                <c:pt idx="9">
                  <c:v>46.277033684554553</c:v>
                </c:pt>
                <c:pt idx="10">
                  <c:v>59.524593728707906</c:v>
                </c:pt>
                <c:pt idx="11">
                  <c:v>89.470878482817312</c:v>
                </c:pt>
                <c:pt idx="12">
                  <c:v>62.151419216661331</c:v>
                </c:pt>
                <c:pt idx="13">
                  <c:v>72.343947248572633</c:v>
                </c:pt>
                <c:pt idx="14">
                  <c:v>32.986382971221857</c:v>
                </c:pt>
                <c:pt idx="15">
                  <c:v>90.382264624808457</c:v>
                </c:pt>
                <c:pt idx="16">
                  <c:v>53.748914916748546</c:v>
                </c:pt>
                <c:pt idx="17">
                  <c:v>13.914940074658928</c:v>
                </c:pt>
                <c:pt idx="18">
                  <c:v>22.790192221105762</c:v>
                </c:pt>
                <c:pt idx="19">
                  <c:v>30.489707999999993</c:v>
                </c:pt>
              </c:numCache>
            </c:numRef>
          </c:val>
          <c:extLst>
            <c:ext xmlns:c16="http://schemas.microsoft.com/office/drawing/2014/chart" uri="{C3380CC4-5D6E-409C-BE32-E72D297353CC}">
              <c16:uniqueId val="{00000000-3466-4D47-9920-106D89C5ACF3}"/>
            </c:ext>
          </c:extLst>
        </c:ser>
        <c:ser>
          <c:idx val="0"/>
          <c:order val="1"/>
          <c:tx>
            <c:strRef>
              <c:f>'Box Figure 1.1.1.'!$D$4</c:f>
              <c:strCache>
                <c:ptCount val="1"/>
                <c:pt idx="0">
                  <c:v>Private Debt</c:v>
                </c:pt>
              </c:strCache>
            </c:strRef>
          </c:tx>
          <c:spPr>
            <a:solidFill>
              <a:srgbClr val="C00000"/>
            </a:solidFill>
            <a:ln>
              <a:noFill/>
            </a:ln>
            <a:effectLst/>
          </c:spPr>
          <c:invertIfNegative val="0"/>
          <c:cat>
            <c:strRef>
              <c:f>'Box Figure 1.1.1.'!$C$5:$C$24</c:f>
              <c:strCache>
                <c:ptCount val="20"/>
                <c:pt idx="0">
                  <c:v>JPN</c:v>
                </c:pt>
                <c:pt idx="1">
                  <c:v>FRA</c:v>
                </c:pt>
                <c:pt idx="2">
                  <c:v>CAN</c:v>
                </c:pt>
                <c:pt idx="3">
                  <c:v>USA</c:v>
                </c:pt>
                <c:pt idx="4">
                  <c:v>KOR</c:v>
                </c:pt>
                <c:pt idx="5">
                  <c:v>GBR</c:v>
                </c:pt>
                <c:pt idx="6">
                  <c:v>ESP</c:v>
                </c:pt>
                <c:pt idx="7">
                  <c:v>CHN</c:v>
                </c:pt>
                <c:pt idx="8">
                  <c:v>ITA</c:v>
                </c:pt>
                <c:pt idx="9">
                  <c:v>AUS</c:v>
                </c:pt>
                <c:pt idx="10">
                  <c:v>DEU</c:v>
                </c:pt>
                <c:pt idx="11">
                  <c:v>BRA</c:v>
                </c:pt>
                <c:pt idx="12">
                  <c:v>ZAF</c:v>
                </c:pt>
                <c:pt idx="13">
                  <c:v>IND</c:v>
                </c:pt>
                <c:pt idx="14">
                  <c:v>TUR</c:v>
                </c:pt>
                <c:pt idx="15">
                  <c:v>ARG</c:v>
                </c:pt>
                <c:pt idx="16">
                  <c:v>MEX</c:v>
                </c:pt>
                <c:pt idx="17">
                  <c:v>RUS</c:v>
                </c:pt>
                <c:pt idx="18">
                  <c:v>SAU</c:v>
                </c:pt>
                <c:pt idx="19">
                  <c:v>IDN</c:v>
                </c:pt>
              </c:strCache>
            </c:strRef>
          </c:cat>
          <c:val>
            <c:numRef>
              <c:f>'Box Figure 1.1.1.'!$D$5:$D$24</c:f>
              <c:numCache>
                <c:formatCode>0.00</c:formatCode>
                <c:ptCount val="20"/>
                <c:pt idx="0">
                  <c:v>163.05604</c:v>
                </c:pt>
                <c:pt idx="1">
                  <c:v>214.52475000000001</c:v>
                </c:pt>
                <c:pt idx="2">
                  <c:v>215.37473</c:v>
                </c:pt>
                <c:pt idx="3">
                  <c:v>150.30357000000001</c:v>
                </c:pt>
                <c:pt idx="4">
                  <c:v>197.03801999999999</c:v>
                </c:pt>
                <c:pt idx="5">
                  <c:v>163.95840000000001</c:v>
                </c:pt>
                <c:pt idx="6">
                  <c:v>150.02309</c:v>
                </c:pt>
                <c:pt idx="7">
                  <c:v>192.81595999999999</c:v>
                </c:pt>
                <c:pt idx="8">
                  <c:v>109.67116</c:v>
                </c:pt>
                <c:pt idx="9">
                  <c:v>191.26519999999999</c:v>
                </c:pt>
                <c:pt idx="10">
                  <c:v>114.42625</c:v>
                </c:pt>
                <c:pt idx="11">
                  <c:v>74.181083999999998</c:v>
                </c:pt>
                <c:pt idx="12">
                  <c:v>72.825188999999995</c:v>
                </c:pt>
                <c:pt idx="13">
                  <c:v>55.302928000000001</c:v>
                </c:pt>
                <c:pt idx="14">
                  <c:v>80.715670000000003</c:v>
                </c:pt>
                <c:pt idx="15">
                  <c:v>19.60379</c:v>
                </c:pt>
                <c:pt idx="16">
                  <c:v>41.482636999999997</c:v>
                </c:pt>
                <c:pt idx="17">
                  <c:v>66.883688000000006</c:v>
                </c:pt>
                <c:pt idx="18">
                  <c:v>54.526179999999997</c:v>
                </c:pt>
                <c:pt idx="19">
                  <c:v>40.808351000000002</c:v>
                </c:pt>
              </c:numCache>
            </c:numRef>
          </c:val>
          <c:extLst>
            <c:ext xmlns:c16="http://schemas.microsoft.com/office/drawing/2014/chart" uri="{C3380CC4-5D6E-409C-BE32-E72D297353CC}">
              <c16:uniqueId val="{00000001-3466-4D47-9920-106D89C5ACF3}"/>
            </c:ext>
          </c:extLst>
        </c:ser>
        <c:dLbls>
          <c:showLegendKey val="0"/>
          <c:showVal val="0"/>
          <c:showCatName val="0"/>
          <c:showSerName val="0"/>
          <c:showPercent val="0"/>
          <c:showBubbleSize val="0"/>
        </c:dLbls>
        <c:gapWidth val="150"/>
        <c:overlap val="100"/>
        <c:axId val="1167085040"/>
        <c:axId val="460955632"/>
      </c:barChart>
      <c:catAx>
        <c:axId val="1167085040"/>
        <c:scaling>
          <c:orientation val="minMax"/>
        </c:scaling>
        <c:delete val="0"/>
        <c:axPos val="b"/>
        <c:numFmt formatCode="General" sourceLinked="1"/>
        <c:majorTickMark val="in"/>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460955632"/>
        <c:crosses val="autoZero"/>
        <c:auto val="1"/>
        <c:lblAlgn val="ctr"/>
        <c:lblOffset val="100"/>
        <c:noMultiLvlLbl val="0"/>
      </c:catAx>
      <c:valAx>
        <c:axId val="460955632"/>
        <c:scaling>
          <c:orientation val="minMax"/>
          <c:max val="450"/>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67085040"/>
        <c:crosses val="autoZero"/>
        <c:crossBetween val="between"/>
        <c:majorUnit val="50"/>
      </c:valAx>
      <c:spPr>
        <a:noFill/>
        <a:ln>
          <a:noFill/>
        </a:ln>
        <a:effectLst/>
      </c:spPr>
    </c:plotArea>
    <c:legend>
      <c:legendPos val="t"/>
      <c:layout>
        <c:manualLayout>
          <c:xMode val="edge"/>
          <c:yMode val="edge"/>
          <c:x val="0.69322361344176242"/>
          <c:y val="9.5176292450789526E-2"/>
          <c:w val="0.17912632847123616"/>
          <c:h val="0.1465503703665854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135920707020131E-2"/>
          <c:y val="2.1627896336319213E-2"/>
          <c:w val="0.91682516352124044"/>
          <c:h val="0.84708661417322817"/>
        </c:manualLayout>
      </c:layout>
      <c:barChart>
        <c:barDir val="col"/>
        <c:grouping val="stacked"/>
        <c:varyColors val="0"/>
        <c:ser>
          <c:idx val="1"/>
          <c:order val="1"/>
          <c:tx>
            <c:strRef>
              <c:f>'Box Figure 1.2.1.'!$D$2</c:f>
              <c:strCache>
                <c:ptCount val="1"/>
                <c:pt idx="0">
                  <c:v>Climate positive</c:v>
                </c:pt>
              </c:strCache>
            </c:strRef>
          </c:tx>
          <c:spPr>
            <a:solidFill>
              <a:srgbClr val="92D050"/>
            </a:solidFill>
            <a:ln>
              <a:noFill/>
              <a:prstDash val="solid"/>
            </a:ln>
            <a:effectLst/>
          </c:spPr>
          <c:invertIfNegative val="0"/>
          <c:cat>
            <c:strRef>
              <c:f>'Box Figure 1.2.1.'!$B$4:$B$23</c:f>
              <c:strCache>
                <c:ptCount val="20"/>
                <c:pt idx="0">
                  <c:v>FRA</c:v>
                </c:pt>
                <c:pt idx="1">
                  <c:v>DEU</c:v>
                </c:pt>
                <c:pt idx="2">
                  <c:v>CHN</c:v>
                </c:pt>
                <c:pt idx="3">
                  <c:v>GBR</c:v>
                </c:pt>
                <c:pt idx="4">
                  <c:v>JPN</c:v>
                </c:pt>
                <c:pt idx="5">
                  <c:v>ITA</c:v>
                </c:pt>
                <c:pt idx="6">
                  <c:v>USA</c:v>
                </c:pt>
                <c:pt idx="7">
                  <c:v>ESP</c:v>
                </c:pt>
                <c:pt idx="8">
                  <c:v>KOR</c:v>
                </c:pt>
                <c:pt idx="9">
                  <c:v>CAN</c:v>
                </c:pt>
                <c:pt idx="10">
                  <c:v>IDN</c:v>
                </c:pt>
                <c:pt idx="11">
                  <c:v>AUS</c:v>
                </c:pt>
                <c:pt idx="12">
                  <c:v>ARG</c:v>
                </c:pt>
                <c:pt idx="13">
                  <c:v>IND</c:v>
                </c:pt>
                <c:pt idx="14">
                  <c:v>MEX</c:v>
                </c:pt>
                <c:pt idx="15">
                  <c:v>ZAF</c:v>
                </c:pt>
                <c:pt idx="16">
                  <c:v>TUR</c:v>
                </c:pt>
                <c:pt idx="17">
                  <c:v>SAU</c:v>
                </c:pt>
                <c:pt idx="18">
                  <c:v>RUS</c:v>
                </c:pt>
                <c:pt idx="19">
                  <c:v>BRA</c:v>
                </c:pt>
              </c:strCache>
            </c:strRef>
          </c:cat>
          <c:val>
            <c:numRef>
              <c:f>'Box Figure 1.2.1.'!$D$4:$D$23</c:f>
              <c:numCache>
                <c:formatCode>0.00</c:formatCode>
                <c:ptCount val="20"/>
                <c:pt idx="0">
                  <c:v>0.97</c:v>
                </c:pt>
                <c:pt idx="1">
                  <c:v>0.35</c:v>
                </c:pt>
                <c:pt idx="2">
                  <c:v>0.25</c:v>
                </c:pt>
                <c:pt idx="3">
                  <c:v>0.24</c:v>
                </c:pt>
                <c:pt idx="4">
                  <c:v>0.2</c:v>
                </c:pt>
                <c:pt idx="5">
                  <c:v>0.12</c:v>
                </c:pt>
                <c:pt idx="6">
                  <c:v>0.12</c:v>
                </c:pt>
                <c:pt idx="7">
                  <c:v>0.1</c:v>
                </c:pt>
                <c:pt idx="8">
                  <c:v>0.1</c:v>
                </c:pt>
                <c:pt idx="9">
                  <c:v>0.1</c:v>
                </c:pt>
                <c:pt idx="10">
                  <c:v>0.02</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0-B990-4E39-8499-0300F964A853}"/>
            </c:ext>
          </c:extLst>
        </c:ser>
        <c:ser>
          <c:idx val="2"/>
          <c:order val="2"/>
          <c:tx>
            <c:strRef>
              <c:f>'Box Figure 1.2.1.'!$E$2</c:f>
              <c:strCache>
                <c:ptCount val="1"/>
                <c:pt idx="0">
                  <c:v>Climate negative</c:v>
                </c:pt>
              </c:strCache>
            </c:strRef>
          </c:tx>
          <c:spPr>
            <a:solidFill>
              <a:srgbClr val="FF0000"/>
            </a:solidFill>
            <a:ln>
              <a:noFill/>
              <a:prstDash val="solid"/>
            </a:ln>
            <a:effectLst/>
          </c:spPr>
          <c:invertIfNegative val="0"/>
          <c:cat>
            <c:strRef>
              <c:f>'Box Figure 1.2.1.'!$B$4:$B$23</c:f>
              <c:strCache>
                <c:ptCount val="20"/>
                <c:pt idx="0">
                  <c:v>FRA</c:v>
                </c:pt>
                <c:pt idx="1">
                  <c:v>DEU</c:v>
                </c:pt>
                <c:pt idx="2">
                  <c:v>CHN</c:v>
                </c:pt>
                <c:pt idx="3">
                  <c:v>GBR</c:v>
                </c:pt>
                <c:pt idx="4">
                  <c:v>JPN</c:v>
                </c:pt>
                <c:pt idx="5">
                  <c:v>ITA</c:v>
                </c:pt>
                <c:pt idx="6">
                  <c:v>USA</c:v>
                </c:pt>
                <c:pt idx="7">
                  <c:v>ESP</c:v>
                </c:pt>
                <c:pt idx="8">
                  <c:v>KOR</c:v>
                </c:pt>
                <c:pt idx="9">
                  <c:v>CAN</c:v>
                </c:pt>
                <c:pt idx="10">
                  <c:v>IDN</c:v>
                </c:pt>
                <c:pt idx="11">
                  <c:v>AUS</c:v>
                </c:pt>
                <c:pt idx="12">
                  <c:v>ARG</c:v>
                </c:pt>
                <c:pt idx="13">
                  <c:v>IND</c:v>
                </c:pt>
                <c:pt idx="14">
                  <c:v>MEX</c:v>
                </c:pt>
                <c:pt idx="15">
                  <c:v>ZAF</c:v>
                </c:pt>
                <c:pt idx="16">
                  <c:v>TUR</c:v>
                </c:pt>
                <c:pt idx="17">
                  <c:v>SAU</c:v>
                </c:pt>
                <c:pt idx="18">
                  <c:v>RUS</c:v>
                </c:pt>
                <c:pt idx="19">
                  <c:v>BRA</c:v>
                </c:pt>
              </c:strCache>
            </c:strRef>
          </c:cat>
          <c:val>
            <c:numRef>
              <c:f>'Box Figure 1.2.1.'!$E$4:$E$23</c:f>
              <c:numCache>
                <c:formatCode>0.00</c:formatCode>
                <c:ptCount val="20"/>
                <c:pt idx="0">
                  <c:v>0.26</c:v>
                </c:pt>
                <c:pt idx="1">
                  <c:v>0.28999999999999998</c:v>
                </c:pt>
                <c:pt idx="2">
                  <c:v>0.14000000000000001</c:v>
                </c:pt>
                <c:pt idx="3">
                  <c:v>0</c:v>
                </c:pt>
                <c:pt idx="4">
                  <c:v>0.08</c:v>
                </c:pt>
                <c:pt idx="5">
                  <c:v>0.19</c:v>
                </c:pt>
                <c:pt idx="6">
                  <c:v>0.47</c:v>
                </c:pt>
                <c:pt idx="7">
                  <c:v>0.09</c:v>
                </c:pt>
                <c:pt idx="8">
                  <c:v>0.03</c:v>
                </c:pt>
                <c:pt idx="9">
                  <c:v>0.01</c:v>
                </c:pt>
                <c:pt idx="10">
                  <c:v>0.22</c:v>
                </c:pt>
                <c:pt idx="11">
                  <c:v>0</c:v>
                </c:pt>
                <c:pt idx="12">
                  <c:v>0</c:v>
                </c:pt>
                <c:pt idx="13">
                  <c:v>0</c:v>
                </c:pt>
                <c:pt idx="14">
                  <c:v>0</c:v>
                </c:pt>
                <c:pt idx="15">
                  <c:v>0</c:v>
                </c:pt>
                <c:pt idx="16">
                  <c:v>0</c:v>
                </c:pt>
                <c:pt idx="17">
                  <c:v>0.04</c:v>
                </c:pt>
                <c:pt idx="18">
                  <c:v>0.06</c:v>
                </c:pt>
                <c:pt idx="19">
                  <c:v>0.08</c:v>
                </c:pt>
              </c:numCache>
            </c:numRef>
          </c:val>
          <c:extLst>
            <c:ext xmlns:c16="http://schemas.microsoft.com/office/drawing/2014/chart" uri="{C3380CC4-5D6E-409C-BE32-E72D297353CC}">
              <c16:uniqueId val="{00000001-B990-4E39-8499-0300F964A853}"/>
            </c:ext>
          </c:extLst>
        </c:ser>
        <c:ser>
          <c:idx val="3"/>
          <c:order val="3"/>
          <c:tx>
            <c:strRef>
              <c:f>'Box Figure 1.2.1.'!$F$2</c:f>
              <c:strCache>
                <c:ptCount val="1"/>
                <c:pt idx="0">
                  <c:v>Climate negative with conditionality</c:v>
                </c:pt>
              </c:strCache>
            </c:strRef>
          </c:tx>
          <c:spPr>
            <a:pattFill prst="wdUpDiag">
              <a:fgClr>
                <a:srgbClr val="92D050"/>
              </a:fgClr>
              <a:bgClr>
                <a:srgbClr val="FF0000"/>
              </a:bgClr>
            </a:pattFill>
            <a:ln w="25400">
              <a:noFill/>
              <a:prstDash val="solid"/>
            </a:ln>
            <a:effectLst/>
          </c:spPr>
          <c:invertIfNegative val="0"/>
          <c:cat>
            <c:strRef>
              <c:f>'Box Figure 1.2.1.'!$B$4:$B$23</c:f>
              <c:strCache>
                <c:ptCount val="20"/>
                <c:pt idx="0">
                  <c:v>FRA</c:v>
                </c:pt>
                <c:pt idx="1">
                  <c:v>DEU</c:v>
                </c:pt>
                <c:pt idx="2">
                  <c:v>CHN</c:v>
                </c:pt>
                <c:pt idx="3">
                  <c:v>GBR</c:v>
                </c:pt>
                <c:pt idx="4">
                  <c:v>JPN</c:v>
                </c:pt>
                <c:pt idx="5">
                  <c:v>ITA</c:v>
                </c:pt>
                <c:pt idx="6">
                  <c:v>USA</c:v>
                </c:pt>
                <c:pt idx="7">
                  <c:v>ESP</c:v>
                </c:pt>
                <c:pt idx="8">
                  <c:v>KOR</c:v>
                </c:pt>
                <c:pt idx="9">
                  <c:v>CAN</c:v>
                </c:pt>
                <c:pt idx="10">
                  <c:v>IDN</c:v>
                </c:pt>
                <c:pt idx="11">
                  <c:v>AUS</c:v>
                </c:pt>
                <c:pt idx="12">
                  <c:v>ARG</c:v>
                </c:pt>
                <c:pt idx="13">
                  <c:v>IND</c:v>
                </c:pt>
                <c:pt idx="14">
                  <c:v>MEX</c:v>
                </c:pt>
                <c:pt idx="15">
                  <c:v>ZAF</c:v>
                </c:pt>
                <c:pt idx="16">
                  <c:v>TUR</c:v>
                </c:pt>
                <c:pt idx="17">
                  <c:v>SAU</c:v>
                </c:pt>
                <c:pt idx="18">
                  <c:v>RUS</c:v>
                </c:pt>
                <c:pt idx="19">
                  <c:v>BRA</c:v>
                </c:pt>
              </c:strCache>
            </c:strRef>
          </c:cat>
          <c:val>
            <c:numRef>
              <c:f>'Box Figure 1.2.1.'!$F$4:$F$23</c:f>
              <c:numCache>
                <c:formatCode>0.00</c:formatCode>
                <c:ptCount val="20"/>
                <c:pt idx="0">
                  <c:v>0.33</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2-B990-4E39-8499-0300F964A853}"/>
            </c:ext>
          </c:extLst>
        </c:ser>
        <c:dLbls>
          <c:showLegendKey val="0"/>
          <c:showVal val="0"/>
          <c:showCatName val="0"/>
          <c:showSerName val="0"/>
          <c:showPercent val="0"/>
          <c:showBubbleSize val="0"/>
        </c:dLbls>
        <c:gapWidth val="150"/>
        <c:overlap val="100"/>
        <c:axId val="1532663263"/>
        <c:axId val="361950928"/>
        <c:extLst>
          <c:ext xmlns:c15="http://schemas.microsoft.com/office/drawing/2012/chart" uri="{02D57815-91ED-43cb-92C2-25804820EDAC}">
            <c15:filteredBarSeries>
              <c15:ser>
                <c:idx val="0"/>
                <c:order val="0"/>
                <c:tx>
                  <c:strRef>
                    <c:extLst>
                      <c:ext uri="{02D57815-91ED-43cb-92C2-25804820EDAC}">
                        <c15:formulaRef>
                          <c15:sqref>'Box Figure 1.2.1.'!$C$3</c15:sqref>
                        </c15:formulaRef>
                      </c:ext>
                    </c:extLst>
                    <c:strCache>
                      <c:ptCount val="1"/>
                      <c:pt idx="0">
                        <c:v>Grey </c:v>
                      </c:pt>
                    </c:strCache>
                  </c:strRef>
                </c:tx>
                <c:spPr>
                  <a:solidFill>
                    <a:schemeClr val="accent1"/>
                  </a:solidFill>
                  <a:ln>
                    <a:noFill/>
                  </a:ln>
                  <a:effectLst/>
                </c:spPr>
                <c:invertIfNegative val="0"/>
                <c:cat>
                  <c:strRef>
                    <c:extLst>
                      <c:ext uri="{02D57815-91ED-43cb-92C2-25804820EDAC}">
                        <c15:formulaRef>
                          <c15:sqref>'Box Figure 1.2.1.'!$B$4:$B$23</c15:sqref>
                        </c15:formulaRef>
                      </c:ext>
                    </c:extLst>
                    <c:strCache>
                      <c:ptCount val="20"/>
                      <c:pt idx="0">
                        <c:v>FRA</c:v>
                      </c:pt>
                      <c:pt idx="1">
                        <c:v>DEU</c:v>
                      </c:pt>
                      <c:pt idx="2">
                        <c:v>CHN</c:v>
                      </c:pt>
                      <c:pt idx="3">
                        <c:v>GBR</c:v>
                      </c:pt>
                      <c:pt idx="4">
                        <c:v>JPN</c:v>
                      </c:pt>
                      <c:pt idx="5">
                        <c:v>ITA</c:v>
                      </c:pt>
                      <c:pt idx="6">
                        <c:v>USA</c:v>
                      </c:pt>
                      <c:pt idx="7">
                        <c:v>ESP</c:v>
                      </c:pt>
                      <c:pt idx="8">
                        <c:v>KOR</c:v>
                      </c:pt>
                      <c:pt idx="9">
                        <c:v>CAN</c:v>
                      </c:pt>
                      <c:pt idx="10">
                        <c:v>IDN</c:v>
                      </c:pt>
                      <c:pt idx="11">
                        <c:v>AUS</c:v>
                      </c:pt>
                      <c:pt idx="12">
                        <c:v>ARG</c:v>
                      </c:pt>
                      <c:pt idx="13">
                        <c:v>IND</c:v>
                      </c:pt>
                      <c:pt idx="14">
                        <c:v>MEX</c:v>
                      </c:pt>
                      <c:pt idx="15">
                        <c:v>ZAF</c:v>
                      </c:pt>
                      <c:pt idx="16">
                        <c:v>TUR</c:v>
                      </c:pt>
                      <c:pt idx="17">
                        <c:v>SAU</c:v>
                      </c:pt>
                      <c:pt idx="18">
                        <c:v>RUS</c:v>
                      </c:pt>
                      <c:pt idx="19">
                        <c:v>BRA</c:v>
                      </c:pt>
                    </c:strCache>
                  </c:strRef>
                </c:cat>
                <c:val>
                  <c:numRef>
                    <c:extLst>
                      <c:ext uri="{02D57815-91ED-43cb-92C2-25804820EDAC}">
                        <c15:formulaRef>
                          <c15:sqref>'Box Figure 1.2.1.'!$C$4:$C$23</c15:sqref>
                        </c15:formulaRef>
                      </c:ext>
                    </c:extLst>
                  </c:numRef>
                </c:val>
                <c:extLst>
                  <c:ext xmlns:c16="http://schemas.microsoft.com/office/drawing/2014/chart" uri="{C3380CC4-5D6E-409C-BE32-E72D297353CC}">
                    <c16:uniqueId val="{00000004-B990-4E39-8499-0300F964A853}"/>
                  </c:ext>
                </c:extLst>
              </c15:ser>
            </c15:filteredBarSeries>
          </c:ext>
        </c:extLst>
      </c:barChart>
      <c:lineChart>
        <c:grouping val="standard"/>
        <c:varyColors val="0"/>
        <c:ser>
          <c:idx val="4"/>
          <c:order val="4"/>
          <c:tx>
            <c:strRef>
              <c:f>'Box Figure 1.2.1.'!$G$2</c:f>
              <c:strCache>
                <c:ptCount val="1"/>
                <c:pt idx="0">
                  <c:v>Climate positive as share of total (right scale)</c:v>
                </c:pt>
              </c:strCache>
            </c:strRef>
          </c:tx>
          <c:spPr>
            <a:ln w="25400" cap="rnd">
              <a:noFill/>
              <a:round/>
            </a:ln>
            <a:effectLst/>
          </c:spPr>
          <c:marker>
            <c:symbol val="circle"/>
            <c:size val="5"/>
            <c:spPr>
              <a:solidFill>
                <a:schemeClr val="tx1"/>
              </a:solidFill>
              <a:ln w="9525">
                <a:solidFill>
                  <a:schemeClr val="tx1"/>
                </a:solidFill>
              </a:ln>
              <a:effectLst/>
            </c:spPr>
          </c:marker>
          <c:cat>
            <c:strRef>
              <c:f>'Box Figure 1.2.1.'!$A$4:$A$23</c:f>
              <c:strCache>
                <c:ptCount val="20"/>
                <c:pt idx="0">
                  <c:v>France</c:v>
                </c:pt>
                <c:pt idx="1">
                  <c:v>Germany</c:v>
                </c:pt>
                <c:pt idx="2">
                  <c:v>China</c:v>
                </c:pt>
                <c:pt idx="3">
                  <c:v>United Kingdom</c:v>
                </c:pt>
                <c:pt idx="4">
                  <c:v>Japan</c:v>
                </c:pt>
                <c:pt idx="5">
                  <c:v>Italy</c:v>
                </c:pt>
                <c:pt idx="6">
                  <c:v>United States</c:v>
                </c:pt>
                <c:pt idx="7">
                  <c:v>Spain</c:v>
                </c:pt>
                <c:pt idx="8">
                  <c:v>Korea</c:v>
                </c:pt>
                <c:pt idx="9">
                  <c:v>Canada</c:v>
                </c:pt>
                <c:pt idx="10">
                  <c:v>Indonesia</c:v>
                </c:pt>
                <c:pt idx="11">
                  <c:v>Australia</c:v>
                </c:pt>
                <c:pt idx="12">
                  <c:v>Argentina</c:v>
                </c:pt>
                <c:pt idx="13">
                  <c:v>India</c:v>
                </c:pt>
                <c:pt idx="14">
                  <c:v>Mexico</c:v>
                </c:pt>
                <c:pt idx="15">
                  <c:v>South Africa</c:v>
                </c:pt>
                <c:pt idx="16">
                  <c:v>Turkey</c:v>
                </c:pt>
                <c:pt idx="17">
                  <c:v>Saudi Arabia</c:v>
                </c:pt>
                <c:pt idx="18">
                  <c:v>Russia</c:v>
                </c:pt>
                <c:pt idx="19">
                  <c:v>Brazil</c:v>
                </c:pt>
              </c:strCache>
            </c:strRef>
          </c:cat>
          <c:val>
            <c:numRef>
              <c:f>'Box Figure 1.2.1.'!$G$4:$G$23</c:f>
              <c:numCache>
                <c:formatCode>0.00</c:formatCode>
                <c:ptCount val="20"/>
                <c:pt idx="0">
                  <c:v>4.92</c:v>
                </c:pt>
                <c:pt idx="1">
                  <c:v>0.93</c:v>
                </c:pt>
                <c:pt idx="2">
                  <c:v>6.05</c:v>
                </c:pt>
                <c:pt idx="3">
                  <c:v>1.03</c:v>
                </c:pt>
                <c:pt idx="4">
                  <c:v>0.59</c:v>
                </c:pt>
                <c:pt idx="5">
                  <c:v>0.33</c:v>
                </c:pt>
                <c:pt idx="6">
                  <c:v>1.17</c:v>
                </c:pt>
                <c:pt idx="7">
                  <c:v>0.63</c:v>
                </c:pt>
                <c:pt idx="8">
                  <c:v>0.72</c:v>
                </c:pt>
                <c:pt idx="9">
                  <c:v>0.62</c:v>
                </c:pt>
                <c:pt idx="10">
                  <c:v>0.64</c:v>
                </c:pt>
                <c:pt idx="11">
                  <c:v>0.03</c:v>
                </c:pt>
                <c:pt idx="12">
                  <c:v>0</c:v>
                </c:pt>
                <c:pt idx="13">
                  <c:v>0</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03-B990-4E39-8499-0300F964A853}"/>
            </c:ext>
          </c:extLst>
        </c:ser>
        <c:dLbls>
          <c:showLegendKey val="0"/>
          <c:showVal val="0"/>
          <c:showCatName val="0"/>
          <c:showSerName val="0"/>
          <c:showPercent val="0"/>
          <c:showBubbleSize val="0"/>
        </c:dLbls>
        <c:marker val="1"/>
        <c:smooth val="0"/>
        <c:axId val="292956416"/>
        <c:axId val="361952176"/>
      </c:lineChart>
      <c:catAx>
        <c:axId val="1532663263"/>
        <c:scaling>
          <c:orientation val="minMax"/>
        </c:scaling>
        <c:delete val="0"/>
        <c:axPos val="b"/>
        <c:numFmt formatCode="General" sourceLinked="1"/>
        <c:majorTickMark val="none"/>
        <c:minorTickMark val="none"/>
        <c:tickLblPos val="nextTo"/>
        <c:spPr>
          <a:noFill/>
          <a:ln w="3175" cap="flat" cmpd="sng" algn="ctr">
            <a:solidFill>
              <a:srgbClr val="B3B3B3"/>
            </a:solidFill>
            <a:prstDash val="solid"/>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Segoe UI"/>
                <a:cs typeface="Segoe UI"/>
              </a:defRPr>
            </a:pPr>
            <a:endParaRPr lang="en-US"/>
          </a:p>
        </c:txPr>
        <c:crossAx val="361950928"/>
        <c:crosses val="autoZero"/>
        <c:auto val="0"/>
        <c:lblAlgn val="ctr"/>
        <c:lblOffset val="100"/>
        <c:noMultiLvlLbl val="0"/>
      </c:catAx>
      <c:valAx>
        <c:axId val="361950928"/>
        <c:scaling>
          <c:orientation val="minMax"/>
          <c:max val="1.6"/>
        </c:scaling>
        <c:delete val="0"/>
        <c:axPos val="l"/>
        <c:numFmt formatCode="0.0" sourceLinked="0"/>
        <c:majorTickMark val="in"/>
        <c:minorTickMark val="none"/>
        <c:tickLblPos val="nextTo"/>
        <c:spPr>
          <a:noFill/>
          <a:ln w="3175">
            <a:solidFill>
              <a:srgbClr val="B3B3B3"/>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Segoe UI"/>
                <a:cs typeface="Segoe UI"/>
              </a:defRPr>
            </a:pPr>
            <a:endParaRPr lang="en-US"/>
          </a:p>
        </c:txPr>
        <c:crossAx val="1532663263"/>
        <c:crosses val="autoZero"/>
        <c:crossBetween val="between"/>
        <c:minorUnit val="0.4"/>
      </c:valAx>
      <c:valAx>
        <c:axId val="361952176"/>
        <c:scaling>
          <c:orientation val="minMax"/>
          <c:max val="8"/>
        </c:scaling>
        <c:delete val="0"/>
        <c:axPos val="r"/>
        <c:majorGridlines>
          <c:spPr>
            <a:ln w="9525" cap="flat" cmpd="sng" algn="ctr">
              <a:noFill/>
              <a:round/>
            </a:ln>
            <a:effectLst/>
          </c:spPr>
        </c:majorGridlines>
        <c:minorGridlines>
          <c:spPr>
            <a:ln w="9525" cap="flat" cmpd="sng" algn="ctr">
              <a:noFill/>
              <a:round/>
            </a:ln>
            <a:effectLst/>
          </c:spPr>
        </c:minorGridlines>
        <c:numFmt formatCode="0" sourceLinked="0"/>
        <c:majorTickMark val="in"/>
        <c:minorTickMark val="in"/>
        <c:tickLblPos val="nextTo"/>
        <c:spPr>
          <a:noFill/>
          <a:ln w="3175">
            <a:solidFill>
              <a:srgbClr val="B3B3B3"/>
            </a:solidFill>
            <a:prstDash val="solid"/>
          </a:ln>
          <a:effectLst/>
        </c:spPr>
        <c:txPr>
          <a:bodyPr rot="-60000000" spcFirstLastPara="1" vertOverflow="ellipsis" vert="horz" wrap="square" anchor="ctr" anchorCtr="1"/>
          <a:lstStyle/>
          <a:p>
            <a:pPr>
              <a:defRPr sz="900" b="1" i="0" u="none" strike="noStrike" kern="1200" baseline="0">
                <a:solidFill>
                  <a:srgbClr val="000000"/>
                </a:solidFill>
                <a:latin typeface="Segoe UI"/>
                <a:ea typeface="Segoe UI"/>
                <a:cs typeface="Segoe UI"/>
              </a:defRPr>
            </a:pPr>
            <a:endParaRPr lang="en-US"/>
          </a:p>
        </c:txPr>
        <c:crossAx val="292956416"/>
        <c:crosses val="max"/>
        <c:crossBetween val="between"/>
        <c:majorUnit val="2"/>
        <c:minorUnit val="2"/>
      </c:valAx>
      <c:catAx>
        <c:axId val="292956416"/>
        <c:scaling>
          <c:orientation val="minMax"/>
        </c:scaling>
        <c:delete val="1"/>
        <c:axPos val="b"/>
        <c:numFmt formatCode="General" sourceLinked="1"/>
        <c:majorTickMark val="in"/>
        <c:minorTickMark val="none"/>
        <c:tickLblPos val="nextTo"/>
        <c:crossAx val="361952176"/>
        <c:crosses val="autoZero"/>
        <c:auto val="1"/>
        <c:lblAlgn val="ctr"/>
        <c:lblOffset val="100"/>
        <c:noMultiLvlLbl val="0"/>
      </c:catAx>
      <c:spPr>
        <a:solidFill>
          <a:srgbClr val="FFFFFF"/>
        </a:solidFill>
        <a:ln w="3175">
          <a:solidFill>
            <a:srgbClr val="B3B3B3"/>
          </a:solidFill>
          <a:prstDash val="solid"/>
        </a:ln>
        <a:effectLst/>
      </c:spPr>
    </c:plotArea>
    <c:legend>
      <c:legendPos val="b"/>
      <c:layout>
        <c:manualLayout>
          <c:xMode val="edge"/>
          <c:yMode val="edge"/>
          <c:x val="0.55962696850393701"/>
          <c:y val="7.0077919947506562E-2"/>
          <c:w val="0.37359452622295897"/>
          <c:h val="0.3078545945226797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404973316847744E-2"/>
          <c:y val="1.5932305567651708E-2"/>
          <c:w val="0.93847621500302569"/>
          <c:h val="0.92188275695809563"/>
        </c:manualLayout>
      </c:layout>
      <c:barChart>
        <c:barDir val="col"/>
        <c:grouping val="clustered"/>
        <c:varyColors val="0"/>
        <c:ser>
          <c:idx val="3"/>
          <c:order val="2"/>
          <c:spPr>
            <a:solidFill>
              <a:srgbClr val="7030A0">
                <a:alpha val="18000"/>
              </a:srgbClr>
            </a:solidFill>
          </c:spPr>
          <c:invertIfNegative val="0"/>
          <c:val>
            <c:numRef>
              <c:f>'Figure 1.2.'!$B$4:$EM$4</c:f>
              <c:numCache>
                <c:formatCode>General</c:formatCode>
                <c:ptCount val="142"/>
                <c:pt idx="34">
                  <c:v>140</c:v>
                </c:pt>
                <c:pt idx="35">
                  <c:v>140</c:v>
                </c:pt>
                <c:pt idx="36">
                  <c:v>140</c:v>
                </c:pt>
                <c:pt idx="37">
                  <c:v>140</c:v>
                </c:pt>
                <c:pt idx="59">
                  <c:v>140</c:v>
                </c:pt>
                <c:pt idx="60">
                  <c:v>140</c:v>
                </c:pt>
                <c:pt idx="61">
                  <c:v>140</c:v>
                </c:pt>
                <c:pt idx="62">
                  <c:v>140</c:v>
                </c:pt>
                <c:pt idx="63">
                  <c:v>140</c:v>
                </c:pt>
                <c:pt idx="64">
                  <c:v>140</c:v>
                </c:pt>
                <c:pt idx="65">
                  <c:v>140</c:v>
                </c:pt>
                <c:pt idx="127">
                  <c:v>140</c:v>
                </c:pt>
                <c:pt idx="128">
                  <c:v>140</c:v>
                </c:pt>
                <c:pt idx="140">
                  <c:v>140</c:v>
                </c:pt>
                <c:pt idx="141">
                  <c:v>140</c:v>
                </c:pt>
              </c:numCache>
            </c:numRef>
          </c:val>
          <c:extLst>
            <c:ext xmlns:c16="http://schemas.microsoft.com/office/drawing/2014/chart" uri="{C3380CC4-5D6E-409C-BE32-E72D297353CC}">
              <c16:uniqueId val="{00000000-472B-439E-9928-A30FCD9D9674}"/>
            </c:ext>
          </c:extLst>
        </c:ser>
        <c:dLbls>
          <c:showLegendKey val="0"/>
          <c:showVal val="0"/>
          <c:showCatName val="0"/>
          <c:showSerName val="0"/>
          <c:showPercent val="0"/>
          <c:showBubbleSize val="0"/>
        </c:dLbls>
        <c:gapWidth val="0"/>
        <c:axId val="127539456"/>
        <c:axId val="128335872"/>
      </c:barChart>
      <c:lineChart>
        <c:grouping val="standard"/>
        <c:varyColors val="0"/>
        <c:ser>
          <c:idx val="1"/>
          <c:order val="0"/>
          <c:tx>
            <c:strRef>
              <c:f>'Figure 1.2.'!$A$2</c:f>
              <c:strCache>
                <c:ptCount val="1"/>
                <c:pt idx="0">
                  <c:v>ADV (PPPGDP)</c:v>
                </c:pt>
              </c:strCache>
            </c:strRef>
          </c:tx>
          <c:spPr>
            <a:ln w="19050">
              <a:solidFill>
                <a:srgbClr val="002060"/>
              </a:solidFill>
              <a:prstDash val="solid"/>
            </a:ln>
          </c:spPr>
          <c:marker>
            <c:symbol val="none"/>
          </c:marker>
          <c:cat>
            <c:numRef>
              <c:f>'Figure 1.2.'!$B$1:$EM$1</c:f>
              <c:numCache>
                <c:formatCode>General</c:formatCode>
                <c:ptCount val="142"/>
                <c:pt idx="0">
                  <c:v>1880</c:v>
                </c:pt>
                <c:pt idx="1">
                  <c:v>1881</c:v>
                </c:pt>
                <c:pt idx="2">
                  <c:v>1882</c:v>
                </c:pt>
                <c:pt idx="3">
                  <c:v>1883</c:v>
                </c:pt>
                <c:pt idx="4">
                  <c:v>1884</c:v>
                </c:pt>
                <c:pt idx="5">
                  <c:v>1885</c:v>
                </c:pt>
                <c:pt idx="6">
                  <c:v>1886</c:v>
                </c:pt>
                <c:pt idx="7">
                  <c:v>1887</c:v>
                </c:pt>
                <c:pt idx="8">
                  <c:v>1888</c:v>
                </c:pt>
                <c:pt idx="9">
                  <c:v>1889</c:v>
                </c:pt>
                <c:pt idx="10">
                  <c:v>1890</c:v>
                </c:pt>
                <c:pt idx="11">
                  <c:v>1891</c:v>
                </c:pt>
                <c:pt idx="12">
                  <c:v>1892</c:v>
                </c:pt>
                <c:pt idx="13">
                  <c:v>1893</c:v>
                </c:pt>
                <c:pt idx="14">
                  <c:v>1894</c:v>
                </c:pt>
                <c:pt idx="15">
                  <c:v>1895</c:v>
                </c:pt>
                <c:pt idx="16">
                  <c:v>1896</c:v>
                </c:pt>
                <c:pt idx="17">
                  <c:v>1897</c:v>
                </c:pt>
                <c:pt idx="18">
                  <c:v>1898</c:v>
                </c:pt>
                <c:pt idx="19">
                  <c:v>1899</c:v>
                </c:pt>
                <c:pt idx="20">
                  <c:v>1900</c:v>
                </c:pt>
                <c:pt idx="21">
                  <c:v>1901</c:v>
                </c:pt>
                <c:pt idx="22">
                  <c:v>1902</c:v>
                </c:pt>
                <c:pt idx="23">
                  <c:v>1903</c:v>
                </c:pt>
                <c:pt idx="24">
                  <c:v>1904</c:v>
                </c:pt>
                <c:pt idx="25">
                  <c:v>1905</c:v>
                </c:pt>
                <c:pt idx="26">
                  <c:v>1906</c:v>
                </c:pt>
                <c:pt idx="27">
                  <c:v>1907</c:v>
                </c:pt>
                <c:pt idx="28">
                  <c:v>1908</c:v>
                </c:pt>
                <c:pt idx="29">
                  <c:v>1909</c:v>
                </c:pt>
                <c:pt idx="30">
                  <c:v>1910</c:v>
                </c:pt>
                <c:pt idx="31">
                  <c:v>1911</c:v>
                </c:pt>
                <c:pt idx="32">
                  <c:v>1912</c:v>
                </c:pt>
                <c:pt idx="33">
                  <c:v>1913</c:v>
                </c:pt>
                <c:pt idx="34">
                  <c:v>1914</c:v>
                </c:pt>
                <c:pt idx="35">
                  <c:v>1915</c:v>
                </c:pt>
                <c:pt idx="36">
                  <c:v>1916</c:v>
                </c:pt>
                <c:pt idx="37">
                  <c:v>1917</c:v>
                </c:pt>
                <c:pt idx="38">
                  <c:v>1918</c:v>
                </c:pt>
                <c:pt idx="39">
                  <c:v>1919</c:v>
                </c:pt>
                <c:pt idx="40">
                  <c:v>1920</c:v>
                </c:pt>
                <c:pt idx="41">
                  <c:v>1921</c:v>
                </c:pt>
                <c:pt idx="42">
                  <c:v>1922</c:v>
                </c:pt>
                <c:pt idx="43">
                  <c:v>1923</c:v>
                </c:pt>
                <c:pt idx="44">
                  <c:v>1924</c:v>
                </c:pt>
                <c:pt idx="45">
                  <c:v>1925</c:v>
                </c:pt>
                <c:pt idx="46">
                  <c:v>1926</c:v>
                </c:pt>
                <c:pt idx="47">
                  <c:v>1927</c:v>
                </c:pt>
                <c:pt idx="48">
                  <c:v>1928</c:v>
                </c:pt>
                <c:pt idx="49">
                  <c:v>1929</c:v>
                </c:pt>
                <c:pt idx="50">
                  <c:v>1930</c:v>
                </c:pt>
                <c:pt idx="51">
                  <c:v>1931</c:v>
                </c:pt>
                <c:pt idx="52">
                  <c:v>1932</c:v>
                </c:pt>
                <c:pt idx="53">
                  <c:v>1933</c:v>
                </c:pt>
                <c:pt idx="54">
                  <c:v>1934</c:v>
                </c:pt>
                <c:pt idx="55">
                  <c:v>1935</c:v>
                </c:pt>
                <c:pt idx="56">
                  <c:v>1936</c:v>
                </c:pt>
                <c:pt idx="57">
                  <c:v>1937</c:v>
                </c:pt>
                <c:pt idx="58">
                  <c:v>1938</c:v>
                </c:pt>
                <c:pt idx="59">
                  <c:v>1939</c:v>
                </c:pt>
                <c:pt idx="60">
                  <c:v>1940</c:v>
                </c:pt>
                <c:pt idx="61">
                  <c:v>1941</c:v>
                </c:pt>
                <c:pt idx="62">
                  <c:v>1942</c:v>
                </c:pt>
                <c:pt idx="63">
                  <c:v>1943</c:v>
                </c:pt>
                <c:pt idx="64">
                  <c:v>1944</c:v>
                </c:pt>
                <c:pt idx="65">
                  <c:v>1945</c:v>
                </c:pt>
                <c:pt idx="66">
                  <c:v>1946</c:v>
                </c:pt>
                <c:pt idx="67">
                  <c:v>1947</c:v>
                </c:pt>
                <c:pt idx="68">
                  <c:v>1948</c:v>
                </c:pt>
                <c:pt idx="69">
                  <c:v>1949</c:v>
                </c:pt>
                <c:pt idx="70">
                  <c:v>1950</c:v>
                </c:pt>
                <c:pt idx="71">
                  <c:v>1951</c:v>
                </c:pt>
                <c:pt idx="72">
                  <c:v>1952</c:v>
                </c:pt>
                <c:pt idx="73">
                  <c:v>1953</c:v>
                </c:pt>
                <c:pt idx="74">
                  <c:v>1954</c:v>
                </c:pt>
                <c:pt idx="75">
                  <c:v>1955</c:v>
                </c:pt>
                <c:pt idx="76">
                  <c:v>1956</c:v>
                </c:pt>
                <c:pt idx="77">
                  <c:v>1957</c:v>
                </c:pt>
                <c:pt idx="78">
                  <c:v>1958</c:v>
                </c:pt>
                <c:pt idx="79">
                  <c:v>1959</c:v>
                </c:pt>
                <c:pt idx="80">
                  <c:v>1960</c:v>
                </c:pt>
                <c:pt idx="81">
                  <c:v>1961</c:v>
                </c:pt>
                <c:pt idx="82">
                  <c:v>1962</c:v>
                </c:pt>
                <c:pt idx="83">
                  <c:v>1963</c:v>
                </c:pt>
                <c:pt idx="84">
                  <c:v>1964</c:v>
                </c:pt>
                <c:pt idx="85">
                  <c:v>1965</c:v>
                </c:pt>
                <c:pt idx="86">
                  <c:v>1966</c:v>
                </c:pt>
                <c:pt idx="87">
                  <c:v>1967</c:v>
                </c:pt>
                <c:pt idx="88">
                  <c:v>1968</c:v>
                </c:pt>
                <c:pt idx="89">
                  <c:v>1969</c:v>
                </c:pt>
                <c:pt idx="90">
                  <c:v>1970</c:v>
                </c:pt>
                <c:pt idx="91">
                  <c:v>1971</c:v>
                </c:pt>
                <c:pt idx="92">
                  <c:v>1972</c:v>
                </c:pt>
                <c:pt idx="93">
                  <c:v>1973</c:v>
                </c:pt>
                <c:pt idx="94">
                  <c:v>1974</c:v>
                </c:pt>
                <c:pt idx="95">
                  <c:v>1975</c:v>
                </c:pt>
                <c:pt idx="96">
                  <c:v>1976</c:v>
                </c:pt>
                <c:pt idx="97">
                  <c:v>1977</c:v>
                </c:pt>
                <c:pt idx="98">
                  <c:v>1978</c:v>
                </c:pt>
                <c:pt idx="99">
                  <c:v>1979</c:v>
                </c:pt>
                <c:pt idx="100">
                  <c:v>1980</c:v>
                </c:pt>
                <c:pt idx="101">
                  <c:v>1981</c:v>
                </c:pt>
                <c:pt idx="102">
                  <c:v>1982</c:v>
                </c:pt>
                <c:pt idx="103">
                  <c:v>1983</c:v>
                </c:pt>
                <c:pt idx="104">
                  <c:v>1984</c:v>
                </c:pt>
                <c:pt idx="105">
                  <c:v>1985</c:v>
                </c:pt>
                <c:pt idx="106">
                  <c:v>1986</c:v>
                </c:pt>
                <c:pt idx="107">
                  <c:v>1987</c:v>
                </c:pt>
                <c:pt idx="108">
                  <c:v>1988</c:v>
                </c:pt>
                <c:pt idx="109">
                  <c:v>1989</c:v>
                </c:pt>
                <c:pt idx="110">
                  <c:v>1990</c:v>
                </c:pt>
                <c:pt idx="111">
                  <c:v>1991</c:v>
                </c:pt>
                <c:pt idx="112">
                  <c:v>1992</c:v>
                </c:pt>
                <c:pt idx="113">
                  <c:v>1993</c:v>
                </c:pt>
                <c:pt idx="114">
                  <c:v>1994</c:v>
                </c:pt>
                <c:pt idx="115">
                  <c:v>1995</c:v>
                </c:pt>
                <c:pt idx="116">
                  <c:v>1996</c:v>
                </c:pt>
                <c:pt idx="117">
                  <c:v>1997</c:v>
                </c:pt>
                <c:pt idx="118">
                  <c:v>1998</c:v>
                </c:pt>
                <c:pt idx="119">
                  <c:v>1999</c:v>
                </c:pt>
                <c:pt idx="120">
                  <c:v>2000</c:v>
                </c:pt>
                <c:pt idx="121">
                  <c:v>2001</c:v>
                </c:pt>
                <c:pt idx="122">
                  <c:v>2002</c:v>
                </c:pt>
                <c:pt idx="123">
                  <c:v>2003</c:v>
                </c:pt>
                <c:pt idx="124">
                  <c:v>2004</c:v>
                </c:pt>
                <c:pt idx="125">
                  <c:v>2005</c:v>
                </c:pt>
                <c:pt idx="126">
                  <c:v>2006</c:v>
                </c:pt>
                <c:pt idx="127">
                  <c:v>2007</c:v>
                </c:pt>
                <c:pt idx="128">
                  <c:v>2008</c:v>
                </c:pt>
                <c:pt idx="129">
                  <c:v>2009</c:v>
                </c:pt>
                <c:pt idx="130">
                  <c:v>2010</c:v>
                </c:pt>
                <c:pt idx="131">
                  <c:v>2011</c:v>
                </c:pt>
                <c:pt idx="132">
                  <c:v>2012</c:v>
                </c:pt>
                <c:pt idx="133">
                  <c:v>2013</c:v>
                </c:pt>
                <c:pt idx="134">
                  <c:v>2014</c:v>
                </c:pt>
                <c:pt idx="135">
                  <c:v>2015</c:v>
                </c:pt>
                <c:pt idx="136">
                  <c:v>2016</c:v>
                </c:pt>
                <c:pt idx="137">
                  <c:v>2017</c:v>
                </c:pt>
                <c:pt idx="138">
                  <c:v>2018</c:v>
                </c:pt>
                <c:pt idx="139">
                  <c:v>2019</c:v>
                </c:pt>
                <c:pt idx="140">
                  <c:v>2020</c:v>
                </c:pt>
                <c:pt idx="141">
                  <c:v>2021</c:v>
                </c:pt>
              </c:numCache>
            </c:numRef>
          </c:cat>
          <c:val>
            <c:numRef>
              <c:f>'Figure 1.2.'!$B$2:$EM$2</c:f>
              <c:numCache>
                <c:formatCode>0.0</c:formatCode>
                <c:ptCount val="142"/>
                <c:pt idx="0">
                  <c:v>53.940129069183207</c:v>
                </c:pt>
                <c:pt idx="1">
                  <c:v>54.712384207915171</c:v>
                </c:pt>
                <c:pt idx="2">
                  <c:v>51.219759247233654</c:v>
                </c:pt>
                <c:pt idx="3">
                  <c:v>51.09619292647497</c:v>
                </c:pt>
                <c:pt idx="4">
                  <c:v>51.299954754557554</c:v>
                </c:pt>
                <c:pt idx="5">
                  <c:v>52.309119326847068</c:v>
                </c:pt>
                <c:pt idx="6">
                  <c:v>52.158056428216554</c:v>
                </c:pt>
                <c:pt idx="7">
                  <c:v>52.827274853358063</c:v>
                </c:pt>
                <c:pt idx="8">
                  <c:v>52.277674053799295</c:v>
                </c:pt>
                <c:pt idx="9">
                  <c:v>49.143855486187576</c:v>
                </c:pt>
                <c:pt idx="10">
                  <c:v>47.359163521399296</c:v>
                </c:pt>
                <c:pt idx="11">
                  <c:v>47.692121925645189</c:v>
                </c:pt>
                <c:pt idx="12">
                  <c:v>47.783531982388013</c:v>
                </c:pt>
                <c:pt idx="13">
                  <c:v>49.161703638486259</c:v>
                </c:pt>
                <c:pt idx="14">
                  <c:v>50.560161349498664</c:v>
                </c:pt>
                <c:pt idx="15">
                  <c:v>48.903943148696136</c:v>
                </c:pt>
                <c:pt idx="16">
                  <c:v>48.546007904452978</c:v>
                </c:pt>
                <c:pt idx="17">
                  <c:v>45.709543693332982</c:v>
                </c:pt>
                <c:pt idx="18">
                  <c:v>44.490051836806295</c:v>
                </c:pt>
                <c:pt idx="19">
                  <c:v>43.324177927974098</c:v>
                </c:pt>
                <c:pt idx="20">
                  <c:v>42.081525200951013</c:v>
                </c:pt>
                <c:pt idx="21">
                  <c:v>42.474278140338043</c:v>
                </c:pt>
                <c:pt idx="22">
                  <c:v>42.840718215742477</c:v>
                </c:pt>
                <c:pt idx="23">
                  <c:v>40.992584564504149</c:v>
                </c:pt>
                <c:pt idx="24">
                  <c:v>41.918574958273503</c:v>
                </c:pt>
                <c:pt idx="25">
                  <c:v>41.718529108784828</c:v>
                </c:pt>
                <c:pt idx="26">
                  <c:v>39.077073065809756</c:v>
                </c:pt>
                <c:pt idx="27">
                  <c:v>36.916067940394662</c:v>
                </c:pt>
                <c:pt idx="28">
                  <c:v>39.517212638884743</c:v>
                </c:pt>
                <c:pt idx="29">
                  <c:v>38.705506579711624</c:v>
                </c:pt>
                <c:pt idx="30">
                  <c:v>37.839883746011509</c:v>
                </c:pt>
                <c:pt idx="31">
                  <c:v>35.505849078484786</c:v>
                </c:pt>
                <c:pt idx="32">
                  <c:v>33.668115072177415</c:v>
                </c:pt>
                <c:pt idx="33">
                  <c:v>32.7764185082289</c:v>
                </c:pt>
                <c:pt idx="34">
                  <c:v>33.637846288966209</c:v>
                </c:pt>
                <c:pt idx="35">
                  <c:v>36.895396144119886</c:v>
                </c:pt>
                <c:pt idx="36">
                  <c:v>40.034652030591062</c:v>
                </c:pt>
                <c:pt idx="37">
                  <c:v>48.38018010997488</c:v>
                </c:pt>
                <c:pt idx="38">
                  <c:v>56.239963551734547</c:v>
                </c:pt>
                <c:pt idx="39">
                  <c:v>68.354984698577567</c:v>
                </c:pt>
                <c:pt idx="40">
                  <c:v>69.300210653597262</c:v>
                </c:pt>
                <c:pt idx="41">
                  <c:v>78.429050235820085</c:v>
                </c:pt>
                <c:pt idx="42">
                  <c:v>82.267870767612493</c:v>
                </c:pt>
                <c:pt idx="43">
                  <c:v>79.594141426138719</c:v>
                </c:pt>
                <c:pt idx="44">
                  <c:v>76.187194490334775</c:v>
                </c:pt>
                <c:pt idx="45">
                  <c:v>66.072081407877349</c:v>
                </c:pt>
                <c:pt idx="46">
                  <c:v>60.39640415546927</c:v>
                </c:pt>
                <c:pt idx="47">
                  <c:v>60.390914821935802</c:v>
                </c:pt>
                <c:pt idx="48">
                  <c:v>58.303823117775408</c:v>
                </c:pt>
                <c:pt idx="49">
                  <c:v>56.734792658112099</c:v>
                </c:pt>
                <c:pt idx="50">
                  <c:v>60.53841226131091</c:v>
                </c:pt>
                <c:pt idx="51">
                  <c:v>67.982057772736354</c:v>
                </c:pt>
                <c:pt idx="52">
                  <c:v>76.406727090083578</c:v>
                </c:pt>
                <c:pt idx="53">
                  <c:v>79.963403584983539</c:v>
                </c:pt>
                <c:pt idx="54">
                  <c:v>77.56691968808137</c:v>
                </c:pt>
                <c:pt idx="55">
                  <c:v>73.159474024672846</c:v>
                </c:pt>
                <c:pt idx="56">
                  <c:v>70.290525023534599</c:v>
                </c:pt>
                <c:pt idx="57">
                  <c:v>65.906709521096232</c:v>
                </c:pt>
                <c:pt idx="58">
                  <c:v>66.756313123955536</c:v>
                </c:pt>
                <c:pt idx="59">
                  <c:v>66.314811533678224</c:v>
                </c:pt>
                <c:pt idx="60">
                  <c:v>62.89636351417294</c:v>
                </c:pt>
                <c:pt idx="61">
                  <c:v>64.182923701961172</c:v>
                </c:pt>
                <c:pt idx="62">
                  <c:v>69.072401363254528</c:v>
                </c:pt>
                <c:pt idx="63">
                  <c:v>84.631714846907158</c:v>
                </c:pt>
                <c:pt idx="64">
                  <c:v>102.21825368586141</c:v>
                </c:pt>
                <c:pt idx="65">
                  <c:v>116.94933923506768</c:v>
                </c:pt>
                <c:pt idx="66">
                  <c:v>124.13929354095454</c:v>
                </c:pt>
                <c:pt idx="67">
                  <c:v>109.52426083557587</c:v>
                </c:pt>
                <c:pt idx="68">
                  <c:v>95.648575249248196</c:v>
                </c:pt>
                <c:pt idx="69">
                  <c:v>88.258129346729291</c:v>
                </c:pt>
                <c:pt idx="70">
                  <c:v>80.703149271591869</c:v>
                </c:pt>
                <c:pt idx="71">
                  <c:v>70.132278664314754</c:v>
                </c:pt>
                <c:pt idx="72">
                  <c:v>65.839908520862181</c:v>
                </c:pt>
                <c:pt idx="73">
                  <c:v>63.316850174181347</c:v>
                </c:pt>
                <c:pt idx="74">
                  <c:v>62.809840232418132</c:v>
                </c:pt>
                <c:pt idx="75">
                  <c:v>58.813457940796454</c:v>
                </c:pt>
                <c:pt idx="76">
                  <c:v>54.782393502877689</c:v>
                </c:pt>
                <c:pt idx="77">
                  <c:v>51.444863595688645</c:v>
                </c:pt>
                <c:pt idx="78">
                  <c:v>50.770668540732892</c:v>
                </c:pt>
                <c:pt idx="79">
                  <c:v>48.736122310751611</c:v>
                </c:pt>
                <c:pt idx="80">
                  <c:v>46.440387641446712</c:v>
                </c:pt>
                <c:pt idx="81">
                  <c:v>44.552181673318159</c:v>
                </c:pt>
                <c:pt idx="82">
                  <c:v>42.483241974584992</c:v>
                </c:pt>
                <c:pt idx="83">
                  <c:v>41.062863967118233</c:v>
                </c:pt>
                <c:pt idx="84">
                  <c:v>38.694739028687458</c:v>
                </c:pt>
                <c:pt idx="85">
                  <c:v>36.913102574228432</c:v>
                </c:pt>
                <c:pt idx="86">
                  <c:v>35.541802259120921</c:v>
                </c:pt>
                <c:pt idx="87">
                  <c:v>34.939404328957259</c:v>
                </c:pt>
                <c:pt idx="88">
                  <c:v>34.482328445243112</c:v>
                </c:pt>
                <c:pt idx="89">
                  <c:v>32.716662340317221</c:v>
                </c:pt>
                <c:pt idx="90">
                  <c:v>32.055601753078548</c:v>
                </c:pt>
                <c:pt idx="91">
                  <c:v>32.019128186740836</c:v>
                </c:pt>
                <c:pt idx="92">
                  <c:v>31.817444144942911</c:v>
                </c:pt>
                <c:pt idx="93">
                  <c:v>30.306919900091721</c:v>
                </c:pt>
                <c:pt idx="94">
                  <c:v>29.385439609113327</c:v>
                </c:pt>
                <c:pt idx="95">
                  <c:v>31.114862201189933</c:v>
                </c:pt>
                <c:pt idx="96">
                  <c:v>32.490233735539945</c:v>
                </c:pt>
                <c:pt idx="97">
                  <c:v>33.82044494538372</c:v>
                </c:pt>
                <c:pt idx="98">
                  <c:v>35.293512667737353</c:v>
                </c:pt>
                <c:pt idx="99">
                  <c:v>37.761808971131764</c:v>
                </c:pt>
                <c:pt idx="100">
                  <c:v>40.477752691292295</c:v>
                </c:pt>
                <c:pt idx="101">
                  <c:v>42.209727327314347</c:v>
                </c:pt>
                <c:pt idx="102">
                  <c:v>46.066409941421902</c:v>
                </c:pt>
                <c:pt idx="103">
                  <c:v>49.175431211679864</c:v>
                </c:pt>
                <c:pt idx="104">
                  <c:v>51.261453743441649</c:v>
                </c:pt>
                <c:pt idx="105">
                  <c:v>54.470868163123583</c:v>
                </c:pt>
                <c:pt idx="106">
                  <c:v>56.961722975709947</c:v>
                </c:pt>
                <c:pt idx="107">
                  <c:v>58.142062217244032</c:v>
                </c:pt>
                <c:pt idx="108">
                  <c:v>57.973458710291098</c:v>
                </c:pt>
                <c:pt idx="109">
                  <c:v>57.461101982285093</c:v>
                </c:pt>
                <c:pt idx="110">
                  <c:v>57.919411340300499</c:v>
                </c:pt>
                <c:pt idx="111">
                  <c:v>59.847502987002386</c:v>
                </c:pt>
                <c:pt idx="112">
                  <c:v>62.920259309772526</c:v>
                </c:pt>
                <c:pt idx="113">
                  <c:v>67.087183815895756</c:v>
                </c:pt>
                <c:pt idx="114">
                  <c:v>68.792669803215603</c:v>
                </c:pt>
                <c:pt idx="115">
                  <c:v>70.863198691855956</c:v>
                </c:pt>
                <c:pt idx="116">
                  <c:v>71.787183129481818</c:v>
                </c:pt>
                <c:pt idx="117">
                  <c:v>71.534777796664613</c:v>
                </c:pt>
                <c:pt idx="118">
                  <c:v>71.48693986605258</c:v>
                </c:pt>
                <c:pt idx="119">
                  <c:v>71.250135044595169</c:v>
                </c:pt>
                <c:pt idx="120">
                  <c:v>68.415662383347623</c:v>
                </c:pt>
                <c:pt idx="121">
                  <c:v>68.990794950147631</c:v>
                </c:pt>
                <c:pt idx="122">
                  <c:v>70.441511580875485</c:v>
                </c:pt>
                <c:pt idx="123">
                  <c:v>72.45613148039007</c:v>
                </c:pt>
                <c:pt idx="124">
                  <c:v>73.91242753010502</c:v>
                </c:pt>
                <c:pt idx="125">
                  <c:v>75.230850491114268</c:v>
                </c:pt>
                <c:pt idx="126">
                  <c:v>74.173282109910787</c:v>
                </c:pt>
                <c:pt idx="127">
                  <c:v>73.035983320824414</c:v>
                </c:pt>
                <c:pt idx="128">
                  <c:v>77.605227502858142</c:v>
                </c:pt>
                <c:pt idx="129">
                  <c:v>88.607631487451073</c:v>
                </c:pt>
                <c:pt idx="130">
                  <c:v>95.114770793460153</c:v>
                </c:pt>
                <c:pt idx="131">
                  <c:v>99.232744095995301</c:v>
                </c:pt>
                <c:pt idx="132">
                  <c:v>103.0438650994452</c:v>
                </c:pt>
                <c:pt idx="133">
                  <c:v>104.90321473088702</c:v>
                </c:pt>
                <c:pt idx="134">
                  <c:v>105.21014922428986</c:v>
                </c:pt>
                <c:pt idx="135">
                  <c:v>104.45685459011246</c:v>
                </c:pt>
                <c:pt idx="136">
                  <c:v>105.33466041003589</c:v>
                </c:pt>
                <c:pt idx="137">
                  <c:v>103.92537170578707</c:v>
                </c:pt>
                <c:pt idx="138">
                  <c:v>103.71842202171143</c:v>
                </c:pt>
                <c:pt idx="139">
                  <c:v>104.22346471585831</c:v>
                </c:pt>
                <c:pt idx="140">
                  <c:v>123.88191389515006</c:v>
                </c:pt>
                <c:pt idx="141">
                  <c:v>124.73495742158264</c:v>
                </c:pt>
              </c:numCache>
            </c:numRef>
          </c:val>
          <c:smooth val="0"/>
          <c:extLst>
            <c:ext xmlns:c16="http://schemas.microsoft.com/office/drawing/2014/chart" uri="{C3380CC4-5D6E-409C-BE32-E72D297353CC}">
              <c16:uniqueId val="{00000001-472B-439E-9928-A30FCD9D9674}"/>
            </c:ext>
          </c:extLst>
        </c:ser>
        <c:ser>
          <c:idx val="2"/>
          <c:order val="1"/>
          <c:tx>
            <c:strRef>
              <c:f>'Figure 1.2.'!$A$3</c:f>
              <c:strCache>
                <c:ptCount val="1"/>
                <c:pt idx="0">
                  <c:v>FM EME (PPPGDP)</c:v>
                </c:pt>
              </c:strCache>
            </c:strRef>
          </c:tx>
          <c:spPr>
            <a:ln w="19050">
              <a:solidFill>
                <a:srgbClr val="C00000"/>
              </a:solidFill>
              <a:prstDash val="solid"/>
            </a:ln>
          </c:spPr>
          <c:marker>
            <c:symbol val="none"/>
          </c:marker>
          <c:cat>
            <c:numRef>
              <c:f>'Figure 1.2.'!$B$1:$EM$1</c:f>
              <c:numCache>
                <c:formatCode>General</c:formatCode>
                <c:ptCount val="142"/>
                <c:pt idx="0">
                  <c:v>1880</c:v>
                </c:pt>
                <c:pt idx="1">
                  <c:v>1881</c:v>
                </c:pt>
                <c:pt idx="2">
                  <c:v>1882</c:v>
                </c:pt>
                <c:pt idx="3">
                  <c:v>1883</c:v>
                </c:pt>
                <c:pt idx="4">
                  <c:v>1884</c:v>
                </c:pt>
                <c:pt idx="5">
                  <c:v>1885</c:v>
                </c:pt>
                <c:pt idx="6">
                  <c:v>1886</c:v>
                </c:pt>
                <c:pt idx="7">
                  <c:v>1887</c:v>
                </c:pt>
                <c:pt idx="8">
                  <c:v>1888</c:v>
                </c:pt>
                <c:pt idx="9">
                  <c:v>1889</c:v>
                </c:pt>
                <c:pt idx="10">
                  <c:v>1890</c:v>
                </c:pt>
                <c:pt idx="11">
                  <c:v>1891</c:v>
                </c:pt>
                <c:pt idx="12">
                  <c:v>1892</c:v>
                </c:pt>
                <c:pt idx="13">
                  <c:v>1893</c:v>
                </c:pt>
                <c:pt idx="14">
                  <c:v>1894</c:v>
                </c:pt>
                <c:pt idx="15">
                  <c:v>1895</c:v>
                </c:pt>
                <c:pt idx="16">
                  <c:v>1896</c:v>
                </c:pt>
                <c:pt idx="17">
                  <c:v>1897</c:v>
                </c:pt>
                <c:pt idx="18">
                  <c:v>1898</c:v>
                </c:pt>
                <c:pt idx="19">
                  <c:v>1899</c:v>
                </c:pt>
                <c:pt idx="20">
                  <c:v>1900</c:v>
                </c:pt>
                <c:pt idx="21">
                  <c:v>1901</c:v>
                </c:pt>
                <c:pt idx="22">
                  <c:v>1902</c:v>
                </c:pt>
                <c:pt idx="23">
                  <c:v>1903</c:v>
                </c:pt>
                <c:pt idx="24">
                  <c:v>1904</c:v>
                </c:pt>
                <c:pt idx="25">
                  <c:v>1905</c:v>
                </c:pt>
                <c:pt idx="26">
                  <c:v>1906</c:v>
                </c:pt>
                <c:pt idx="27">
                  <c:v>1907</c:v>
                </c:pt>
                <c:pt idx="28">
                  <c:v>1908</c:v>
                </c:pt>
                <c:pt idx="29">
                  <c:v>1909</c:v>
                </c:pt>
                <c:pt idx="30">
                  <c:v>1910</c:v>
                </c:pt>
                <c:pt idx="31">
                  <c:v>1911</c:v>
                </c:pt>
                <c:pt idx="32">
                  <c:v>1912</c:v>
                </c:pt>
                <c:pt idx="33">
                  <c:v>1913</c:v>
                </c:pt>
                <c:pt idx="34">
                  <c:v>1914</c:v>
                </c:pt>
                <c:pt idx="35">
                  <c:v>1915</c:v>
                </c:pt>
                <c:pt idx="36">
                  <c:v>1916</c:v>
                </c:pt>
                <c:pt idx="37">
                  <c:v>1917</c:v>
                </c:pt>
                <c:pt idx="38">
                  <c:v>1918</c:v>
                </c:pt>
                <c:pt idx="39">
                  <c:v>1919</c:v>
                </c:pt>
                <c:pt idx="40">
                  <c:v>1920</c:v>
                </c:pt>
                <c:pt idx="41">
                  <c:v>1921</c:v>
                </c:pt>
                <c:pt idx="42">
                  <c:v>1922</c:v>
                </c:pt>
                <c:pt idx="43">
                  <c:v>1923</c:v>
                </c:pt>
                <c:pt idx="44">
                  <c:v>1924</c:v>
                </c:pt>
                <c:pt idx="45">
                  <c:v>1925</c:v>
                </c:pt>
                <c:pt idx="46">
                  <c:v>1926</c:v>
                </c:pt>
                <c:pt idx="47">
                  <c:v>1927</c:v>
                </c:pt>
                <c:pt idx="48">
                  <c:v>1928</c:v>
                </c:pt>
                <c:pt idx="49">
                  <c:v>1929</c:v>
                </c:pt>
                <c:pt idx="50">
                  <c:v>1930</c:v>
                </c:pt>
                <c:pt idx="51">
                  <c:v>1931</c:v>
                </c:pt>
                <c:pt idx="52">
                  <c:v>1932</c:v>
                </c:pt>
                <c:pt idx="53">
                  <c:v>1933</c:v>
                </c:pt>
                <c:pt idx="54">
                  <c:v>1934</c:v>
                </c:pt>
                <c:pt idx="55">
                  <c:v>1935</c:v>
                </c:pt>
                <c:pt idx="56">
                  <c:v>1936</c:v>
                </c:pt>
                <c:pt idx="57">
                  <c:v>1937</c:v>
                </c:pt>
                <c:pt idx="58">
                  <c:v>1938</c:v>
                </c:pt>
                <c:pt idx="59">
                  <c:v>1939</c:v>
                </c:pt>
                <c:pt idx="60">
                  <c:v>1940</c:v>
                </c:pt>
                <c:pt idx="61">
                  <c:v>1941</c:v>
                </c:pt>
                <c:pt idx="62">
                  <c:v>1942</c:v>
                </c:pt>
                <c:pt idx="63">
                  <c:v>1943</c:v>
                </c:pt>
                <c:pt idx="64">
                  <c:v>1944</c:v>
                </c:pt>
                <c:pt idx="65">
                  <c:v>1945</c:v>
                </c:pt>
                <c:pt idx="66">
                  <c:v>1946</c:v>
                </c:pt>
                <c:pt idx="67">
                  <c:v>1947</c:v>
                </c:pt>
                <c:pt idx="68">
                  <c:v>1948</c:v>
                </c:pt>
                <c:pt idx="69">
                  <c:v>1949</c:v>
                </c:pt>
                <c:pt idx="70">
                  <c:v>1950</c:v>
                </c:pt>
                <c:pt idx="71">
                  <c:v>1951</c:v>
                </c:pt>
                <c:pt idx="72">
                  <c:v>1952</c:v>
                </c:pt>
                <c:pt idx="73">
                  <c:v>1953</c:v>
                </c:pt>
                <c:pt idx="74">
                  <c:v>1954</c:v>
                </c:pt>
                <c:pt idx="75">
                  <c:v>1955</c:v>
                </c:pt>
                <c:pt idx="76">
                  <c:v>1956</c:v>
                </c:pt>
                <c:pt idx="77">
                  <c:v>1957</c:v>
                </c:pt>
                <c:pt idx="78">
                  <c:v>1958</c:v>
                </c:pt>
                <c:pt idx="79">
                  <c:v>1959</c:v>
                </c:pt>
                <c:pt idx="80">
                  <c:v>1960</c:v>
                </c:pt>
                <c:pt idx="81">
                  <c:v>1961</c:v>
                </c:pt>
                <c:pt idx="82">
                  <c:v>1962</c:v>
                </c:pt>
                <c:pt idx="83">
                  <c:v>1963</c:v>
                </c:pt>
                <c:pt idx="84">
                  <c:v>1964</c:v>
                </c:pt>
                <c:pt idx="85">
                  <c:v>1965</c:v>
                </c:pt>
                <c:pt idx="86">
                  <c:v>1966</c:v>
                </c:pt>
                <c:pt idx="87">
                  <c:v>1967</c:v>
                </c:pt>
                <c:pt idx="88">
                  <c:v>1968</c:v>
                </c:pt>
                <c:pt idx="89">
                  <c:v>1969</c:v>
                </c:pt>
                <c:pt idx="90">
                  <c:v>1970</c:v>
                </c:pt>
                <c:pt idx="91">
                  <c:v>1971</c:v>
                </c:pt>
                <c:pt idx="92">
                  <c:v>1972</c:v>
                </c:pt>
                <c:pt idx="93">
                  <c:v>1973</c:v>
                </c:pt>
                <c:pt idx="94">
                  <c:v>1974</c:v>
                </c:pt>
                <c:pt idx="95">
                  <c:v>1975</c:v>
                </c:pt>
                <c:pt idx="96">
                  <c:v>1976</c:v>
                </c:pt>
                <c:pt idx="97">
                  <c:v>1977</c:v>
                </c:pt>
                <c:pt idx="98">
                  <c:v>1978</c:v>
                </c:pt>
                <c:pt idx="99">
                  <c:v>1979</c:v>
                </c:pt>
                <c:pt idx="100">
                  <c:v>1980</c:v>
                </c:pt>
                <c:pt idx="101">
                  <c:v>1981</c:v>
                </c:pt>
                <c:pt idx="102">
                  <c:v>1982</c:v>
                </c:pt>
                <c:pt idx="103">
                  <c:v>1983</c:v>
                </c:pt>
                <c:pt idx="104">
                  <c:v>1984</c:v>
                </c:pt>
                <c:pt idx="105">
                  <c:v>1985</c:v>
                </c:pt>
                <c:pt idx="106">
                  <c:v>1986</c:v>
                </c:pt>
                <c:pt idx="107">
                  <c:v>1987</c:v>
                </c:pt>
                <c:pt idx="108">
                  <c:v>1988</c:v>
                </c:pt>
                <c:pt idx="109">
                  <c:v>1989</c:v>
                </c:pt>
                <c:pt idx="110">
                  <c:v>1990</c:v>
                </c:pt>
                <c:pt idx="111">
                  <c:v>1991</c:v>
                </c:pt>
                <c:pt idx="112">
                  <c:v>1992</c:v>
                </c:pt>
                <c:pt idx="113">
                  <c:v>1993</c:v>
                </c:pt>
                <c:pt idx="114">
                  <c:v>1994</c:v>
                </c:pt>
                <c:pt idx="115">
                  <c:v>1995</c:v>
                </c:pt>
                <c:pt idx="116">
                  <c:v>1996</c:v>
                </c:pt>
                <c:pt idx="117">
                  <c:v>1997</c:v>
                </c:pt>
                <c:pt idx="118">
                  <c:v>1998</c:v>
                </c:pt>
                <c:pt idx="119">
                  <c:v>1999</c:v>
                </c:pt>
                <c:pt idx="120">
                  <c:v>2000</c:v>
                </c:pt>
                <c:pt idx="121">
                  <c:v>2001</c:v>
                </c:pt>
                <c:pt idx="122">
                  <c:v>2002</c:v>
                </c:pt>
                <c:pt idx="123">
                  <c:v>2003</c:v>
                </c:pt>
                <c:pt idx="124">
                  <c:v>2004</c:v>
                </c:pt>
                <c:pt idx="125">
                  <c:v>2005</c:v>
                </c:pt>
                <c:pt idx="126">
                  <c:v>2006</c:v>
                </c:pt>
                <c:pt idx="127">
                  <c:v>2007</c:v>
                </c:pt>
                <c:pt idx="128">
                  <c:v>2008</c:v>
                </c:pt>
                <c:pt idx="129">
                  <c:v>2009</c:v>
                </c:pt>
                <c:pt idx="130">
                  <c:v>2010</c:v>
                </c:pt>
                <c:pt idx="131">
                  <c:v>2011</c:v>
                </c:pt>
                <c:pt idx="132">
                  <c:v>2012</c:v>
                </c:pt>
                <c:pt idx="133">
                  <c:v>2013</c:v>
                </c:pt>
                <c:pt idx="134">
                  <c:v>2014</c:v>
                </c:pt>
                <c:pt idx="135">
                  <c:v>2015</c:v>
                </c:pt>
                <c:pt idx="136">
                  <c:v>2016</c:v>
                </c:pt>
                <c:pt idx="137">
                  <c:v>2017</c:v>
                </c:pt>
                <c:pt idx="138">
                  <c:v>2018</c:v>
                </c:pt>
                <c:pt idx="139">
                  <c:v>2019</c:v>
                </c:pt>
                <c:pt idx="140">
                  <c:v>2020</c:v>
                </c:pt>
                <c:pt idx="141">
                  <c:v>2021</c:v>
                </c:pt>
              </c:numCache>
            </c:numRef>
          </c:cat>
          <c:val>
            <c:numRef>
              <c:f>'Figure 1.2.'!$B$3:$EM$3</c:f>
              <c:numCache>
                <c:formatCode>0.0</c:formatCode>
                <c:ptCount val="142"/>
                <c:pt idx="0">
                  <c:v>21.008713479357233</c:v>
                </c:pt>
                <c:pt idx="1">
                  <c:v>21.805942593081522</c:v>
                </c:pt>
                <c:pt idx="2">
                  <c:v>21.024642724955662</c:v>
                </c:pt>
                <c:pt idx="3">
                  <c:v>20.586540092535884</c:v>
                </c:pt>
                <c:pt idx="4">
                  <c:v>22.171836956569006</c:v>
                </c:pt>
                <c:pt idx="5">
                  <c:v>22.120124143978423</c:v>
                </c:pt>
                <c:pt idx="6">
                  <c:v>23.170254412650653</c:v>
                </c:pt>
                <c:pt idx="7">
                  <c:v>22.01528818896216</c:v>
                </c:pt>
                <c:pt idx="8">
                  <c:v>21.470465320160947</c:v>
                </c:pt>
                <c:pt idx="9">
                  <c:v>21.950091517604999</c:v>
                </c:pt>
                <c:pt idx="10">
                  <c:v>21.489756288989884</c:v>
                </c:pt>
                <c:pt idx="11">
                  <c:v>22.149821161637608</c:v>
                </c:pt>
                <c:pt idx="12">
                  <c:v>21.868517347267172</c:v>
                </c:pt>
                <c:pt idx="13">
                  <c:v>21.411625191960333</c:v>
                </c:pt>
                <c:pt idx="14">
                  <c:v>22.313237011425166</c:v>
                </c:pt>
                <c:pt idx="15">
                  <c:v>23.673416213242703</c:v>
                </c:pt>
                <c:pt idx="16">
                  <c:v>22.51351783221293</c:v>
                </c:pt>
                <c:pt idx="17">
                  <c:v>20.43711927746822</c:v>
                </c:pt>
                <c:pt idx="18">
                  <c:v>18.503367678158991</c:v>
                </c:pt>
                <c:pt idx="19">
                  <c:v>18.024935493471812</c:v>
                </c:pt>
                <c:pt idx="20">
                  <c:v>17.713259107340672</c:v>
                </c:pt>
                <c:pt idx="21">
                  <c:v>18.330427268459186</c:v>
                </c:pt>
                <c:pt idx="22">
                  <c:v>17.360961278834797</c:v>
                </c:pt>
                <c:pt idx="23">
                  <c:v>17.772160160060491</c:v>
                </c:pt>
                <c:pt idx="24">
                  <c:v>17.387414778639737</c:v>
                </c:pt>
                <c:pt idx="25">
                  <c:v>18.740272129473937</c:v>
                </c:pt>
                <c:pt idx="26">
                  <c:v>19.14935412183852</c:v>
                </c:pt>
                <c:pt idx="27">
                  <c:v>18.364378268842593</c:v>
                </c:pt>
                <c:pt idx="28">
                  <c:v>17.773529889718635</c:v>
                </c:pt>
                <c:pt idx="29">
                  <c:v>17.090386796114604</c:v>
                </c:pt>
                <c:pt idx="30">
                  <c:v>16.298013261882833</c:v>
                </c:pt>
                <c:pt idx="31">
                  <c:v>16.166521885609374</c:v>
                </c:pt>
                <c:pt idx="32">
                  <c:v>14.548156733712059</c:v>
                </c:pt>
                <c:pt idx="33">
                  <c:v>15.19756874777425</c:v>
                </c:pt>
                <c:pt idx="34">
                  <c:v>8.7903223206766903</c:v>
                </c:pt>
                <c:pt idx="35">
                  <c:v>10.718999315967507</c:v>
                </c:pt>
                <c:pt idx="36">
                  <c:v>11.251246782954253</c:v>
                </c:pt>
                <c:pt idx="37">
                  <c:v>14.634186457960178</c:v>
                </c:pt>
                <c:pt idx="38">
                  <c:v>16.133106429568993</c:v>
                </c:pt>
                <c:pt idx="39">
                  <c:v>19.383697153288377</c:v>
                </c:pt>
                <c:pt idx="40">
                  <c:v>20.870748800974035</c:v>
                </c:pt>
                <c:pt idx="41">
                  <c:v>24.484383254013697</c:v>
                </c:pt>
                <c:pt idx="42">
                  <c:v>27.354934896335738</c:v>
                </c:pt>
                <c:pt idx="43">
                  <c:v>26.29238988907532</c:v>
                </c:pt>
                <c:pt idx="44">
                  <c:v>25.322350505323897</c:v>
                </c:pt>
                <c:pt idx="45">
                  <c:v>22.331933150889846</c:v>
                </c:pt>
                <c:pt idx="46">
                  <c:v>21.393461828477093</c:v>
                </c:pt>
                <c:pt idx="47">
                  <c:v>22.116159840520314</c:v>
                </c:pt>
                <c:pt idx="48">
                  <c:v>22.429861758225716</c:v>
                </c:pt>
                <c:pt idx="49">
                  <c:v>22.544250553454841</c:v>
                </c:pt>
                <c:pt idx="50">
                  <c:v>24.816579715719143</c:v>
                </c:pt>
                <c:pt idx="51">
                  <c:v>28.238674366855477</c:v>
                </c:pt>
                <c:pt idx="52">
                  <c:v>32.394953835003612</c:v>
                </c:pt>
                <c:pt idx="53">
                  <c:v>31.184228597836405</c:v>
                </c:pt>
                <c:pt idx="54">
                  <c:v>27.158558740601016</c:v>
                </c:pt>
                <c:pt idx="55">
                  <c:v>25.18337114346998</c:v>
                </c:pt>
                <c:pt idx="56">
                  <c:v>23.816979099027265</c:v>
                </c:pt>
                <c:pt idx="57">
                  <c:v>23.016802271321041</c:v>
                </c:pt>
                <c:pt idx="58">
                  <c:v>24.067065586673937</c:v>
                </c:pt>
                <c:pt idx="59">
                  <c:v>26.329047887348253</c:v>
                </c:pt>
                <c:pt idx="60">
                  <c:v>26.001425981460532</c:v>
                </c:pt>
                <c:pt idx="61">
                  <c:v>27.616507963470298</c:v>
                </c:pt>
                <c:pt idx="62">
                  <c:v>28.502262747272347</c:v>
                </c:pt>
                <c:pt idx="63">
                  <c:v>35.570098819543425</c:v>
                </c:pt>
                <c:pt idx="64">
                  <c:v>42.633763789359847</c:v>
                </c:pt>
                <c:pt idx="65">
                  <c:v>46.344603448673709</c:v>
                </c:pt>
                <c:pt idx="66">
                  <c:v>46.901830338079129</c:v>
                </c:pt>
                <c:pt idx="67">
                  <c:v>41.017592976480827</c:v>
                </c:pt>
                <c:pt idx="68">
                  <c:v>36.60235824244532</c:v>
                </c:pt>
                <c:pt idx="69">
                  <c:v>35.571784483811584</c:v>
                </c:pt>
                <c:pt idx="70">
                  <c:v>33.146093215114448</c:v>
                </c:pt>
                <c:pt idx="71">
                  <c:v>31.508352298365722</c:v>
                </c:pt>
                <c:pt idx="72">
                  <c:v>30.396162452309877</c:v>
                </c:pt>
                <c:pt idx="73">
                  <c:v>29.410529526801799</c:v>
                </c:pt>
                <c:pt idx="74">
                  <c:v>29.2299149309375</c:v>
                </c:pt>
                <c:pt idx="75">
                  <c:v>28.68885080523027</c:v>
                </c:pt>
                <c:pt idx="76">
                  <c:v>27.369325189875749</c:v>
                </c:pt>
                <c:pt idx="77">
                  <c:v>27.452350838282122</c:v>
                </c:pt>
                <c:pt idx="78">
                  <c:v>27.063618730753202</c:v>
                </c:pt>
                <c:pt idx="79">
                  <c:v>27.234678178561154</c:v>
                </c:pt>
                <c:pt idx="80">
                  <c:v>27.389482077872234</c:v>
                </c:pt>
                <c:pt idx="81">
                  <c:v>30.466165672370384</c:v>
                </c:pt>
                <c:pt idx="82">
                  <c:v>30.525696376259116</c:v>
                </c:pt>
                <c:pt idx="83">
                  <c:v>29.806052831415744</c:v>
                </c:pt>
                <c:pt idx="84">
                  <c:v>28.121773021047634</c:v>
                </c:pt>
                <c:pt idx="85">
                  <c:v>28.402635036013621</c:v>
                </c:pt>
                <c:pt idx="86">
                  <c:v>28.524629428056809</c:v>
                </c:pt>
                <c:pt idx="87">
                  <c:v>28.944718345709422</c:v>
                </c:pt>
                <c:pt idx="88">
                  <c:v>30.091333719719508</c:v>
                </c:pt>
                <c:pt idx="89">
                  <c:v>29.988472876758564</c:v>
                </c:pt>
                <c:pt idx="90">
                  <c:v>30.106982709808296</c:v>
                </c:pt>
                <c:pt idx="91">
                  <c:v>29.898113343986509</c:v>
                </c:pt>
                <c:pt idx="92">
                  <c:v>30.632467216606951</c:v>
                </c:pt>
                <c:pt idx="93">
                  <c:v>29.811700299717412</c:v>
                </c:pt>
                <c:pt idx="94">
                  <c:v>28.878607938899382</c:v>
                </c:pt>
                <c:pt idx="95">
                  <c:v>30.738257144637032</c:v>
                </c:pt>
                <c:pt idx="96">
                  <c:v>31.661157233854521</c:v>
                </c:pt>
                <c:pt idx="97">
                  <c:v>33.425544063786425</c:v>
                </c:pt>
                <c:pt idx="98">
                  <c:v>34.392264182326855</c:v>
                </c:pt>
                <c:pt idx="99">
                  <c:v>33.54830758897873</c:v>
                </c:pt>
                <c:pt idx="100">
                  <c:v>32.798911932764199</c:v>
                </c:pt>
                <c:pt idx="101">
                  <c:v>34.906610106491513</c:v>
                </c:pt>
                <c:pt idx="102">
                  <c:v>39.442287094537114</c:v>
                </c:pt>
                <c:pt idx="103">
                  <c:v>44.015464311424722</c:v>
                </c:pt>
                <c:pt idx="104">
                  <c:v>43.657615091133884</c:v>
                </c:pt>
                <c:pt idx="105">
                  <c:v>44.26307476335338</c:v>
                </c:pt>
                <c:pt idx="106">
                  <c:v>50.193758165410323</c:v>
                </c:pt>
                <c:pt idx="107">
                  <c:v>52.533634427799463</c:v>
                </c:pt>
                <c:pt idx="108">
                  <c:v>54.161103510605244</c:v>
                </c:pt>
                <c:pt idx="109">
                  <c:v>56.090051581547549</c:v>
                </c:pt>
                <c:pt idx="110">
                  <c:v>49.719723385030875</c:v>
                </c:pt>
                <c:pt idx="111">
                  <c:v>49.134856843563341</c:v>
                </c:pt>
                <c:pt idx="112">
                  <c:v>48.304129060630821</c:v>
                </c:pt>
                <c:pt idx="113">
                  <c:v>46.611815717643267</c:v>
                </c:pt>
                <c:pt idx="114">
                  <c:v>37.829240703223888</c:v>
                </c:pt>
                <c:pt idx="115">
                  <c:v>34.576065429999701</c:v>
                </c:pt>
                <c:pt idx="116">
                  <c:v>33.74718888954655</c:v>
                </c:pt>
                <c:pt idx="117">
                  <c:v>33.61373418276397</c:v>
                </c:pt>
                <c:pt idx="118">
                  <c:v>41.481477142953295</c:v>
                </c:pt>
                <c:pt idx="119">
                  <c:v>46.969349400441956</c:v>
                </c:pt>
                <c:pt idx="120">
                  <c:v>49.72078547641582</c:v>
                </c:pt>
                <c:pt idx="121">
                  <c:v>50.080597664583934</c:v>
                </c:pt>
                <c:pt idx="122">
                  <c:v>52.623617593303479</c:v>
                </c:pt>
                <c:pt idx="123">
                  <c:v>49.585007548660819</c:v>
                </c:pt>
                <c:pt idx="124">
                  <c:v>46.075134231145761</c:v>
                </c:pt>
                <c:pt idx="125">
                  <c:v>41.342833459184774</c:v>
                </c:pt>
                <c:pt idx="126">
                  <c:v>37.59911782374531</c:v>
                </c:pt>
                <c:pt idx="127">
                  <c:v>36.31042313904949</c:v>
                </c:pt>
                <c:pt idx="128">
                  <c:v>36.988949097770188</c:v>
                </c:pt>
                <c:pt idx="129">
                  <c:v>40.977823010736635</c:v>
                </c:pt>
                <c:pt idx="130">
                  <c:v>39.803574819763611</c:v>
                </c:pt>
                <c:pt idx="131">
                  <c:v>39.763889479059088</c:v>
                </c:pt>
                <c:pt idx="132">
                  <c:v>40.087824160304585</c:v>
                </c:pt>
                <c:pt idx="133">
                  <c:v>41.43149099394234</c:v>
                </c:pt>
                <c:pt idx="134">
                  <c:v>43.234898586507057</c:v>
                </c:pt>
                <c:pt idx="135">
                  <c:v>45.59907112335641</c:v>
                </c:pt>
                <c:pt idx="136">
                  <c:v>47.416906872835547</c:v>
                </c:pt>
                <c:pt idx="137">
                  <c:v>48.44654946670525</c:v>
                </c:pt>
                <c:pt idx="138">
                  <c:v>50.234786032373009</c:v>
                </c:pt>
                <c:pt idx="139">
                  <c:v>52.622696062620228</c:v>
                </c:pt>
                <c:pt idx="140">
                  <c:v>62.508494096606142</c:v>
                </c:pt>
                <c:pt idx="141">
                  <c:v>65.334862205926299</c:v>
                </c:pt>
              </c:numCache>
            </c:numRef>
          </c:val>
          <c:smooth val="0"/>
          <c:extLst>
            <c:ext xmlns:c16="http://schemas.microsoft.com/office/drawing/2014/chart" uri="{C3380CC4-5D6E-409C-BE32-E72D297353CC}">
              <c16:uniqueId val="{00000002-472B-439E-9928-A30FCD9D9674}"/>
            </c:ext>
          </c:extLst>
        </c:ser>
        <c:dLbls>
          <c:showLegendKey val="0"/>
          <c:showVal val="0"/>
          <c:showCatName val="0"/>
          <c:showSerName val="0"/>
          <c:showPercent val="0"/>
          <c:showBubbleSize val="0"/>
        </c:dLbls>
        <c:marker val="1"/>
        <c:smooth val="0"/>
        <c:axId val="127539456"/>
        <c:axId val="128335872"/>
        <c:extLst/>
      </c:lineChart>
      <c:catAx>
        <c:axId val="127539456"/>
        <c:scaling>
          <c:orientation val="minMax"/>
        </c:scaling>
        <c:delete val="0"/>
        <c:axPos val="b"/>
        <c:numFmt formatCode="General" sourceLinked="1"/>
        <c:majorTickMark val="none"/>
        <c:minorTickMark val="none"/>
        <c:tickLblPos val="nextTo"/>
        <c:crossAx val="128335872"/>
        <c:crosses val="autoZero"/>
        <c:auto val="1"/>
        <c:lblAlgn val="ctr"/>
        <c:lblOffset val="100"/>
        <c:noMultiLvlLbl val="0"/>
      </c:catAx>
      <c:valAx>
        <c:axId val="128335872"/>
        <c:scaling>
          <c:orientation val="minMax"/>
          <c:max val="140"/>
        </c:scaling>
        <c:delete val="0"/>
        <c:axPos val="l"/>
        <c:numFmt formatCode="0" sourceLinked="0"/>
        <c:majorTickMark val="none"/>
        <c:minorTickMark val="none"/>
        <c:tickLblPos val="nextTo"/>
        <c:spPr>
          <a:ln w="9525">
            <a:noFill/>
          </a:ln>
        </c:spPr>
        <c:crossAx val="127539456"/>
        <c:crosses val="autoZero"/>
        <c:crossBetween val="between"/>
      </c:valAx>
    </c:plotArea>
    <c:plotVisOnly val="1"/>
    <c:dispBlanksAs val="gap"/>
    <c:showDLblsOverMax val="0"/>
  </c:chart>
  <c:spPr>
    <a:ln>
      <a:noFill/>
    </a:ln>
  </c:spPr>
  <c:printSettings>
    <c:headerFooter/>
    <c:pageMargins b="0.75" l="0.7" r="0.7" t="0.75" header="0.3" footer="0.3"/>
    <c:pageSetup/>
  </c:printSettings>
  <c:userShapes r:id="rId1"/>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261592300962377E-2"/>
          <c:y val="1.6910878428888113E-2"/>
          <c:w val="0.86607633420822405"/>
          <c:h val="0.75802520616875568"/>
        </c:manualLayout>
      </c:layout>
      <c:barChart>
        <c:barDir val="col"/>
        <c:grouping val="stacked"/>
        <c:varyColors val="0"/>
        <c:ser>
          <c:idx val="0"/>
          <c:order val="0"/>
          <c:tx>
            <c:strRef>
              <c:f>'Box Figure 1.3.1.'!$C$5</c:f>
              <c:strCache>
                <c:ptCount val="1"/>
                <c:pt idx="0">
                  <c:v>Health spending/revenue</c:v>
                </c:pt>
              </c:strCache>
            </c:strRef>
          </c:tx>
          <c:spPr>
            <a:solidFill>
              <a:srgbClr val="C00000"/>
            </a:solidFill>
            <a:ln>
              <a:solidFill>
                <a:schemeClr val="tx1"/>
              </a:solidFill>
            </a:ln>
            <a:effectLst/>
          </c:spPr>
          <c:invertIfNegative val="0"/>
          <c:cat>
            <c:strRef>
              <c:f>'Box Figure 1.3.1.'!$B$7:$B$29</c:f>
              <c:strCache>
                <c:ptCount val="21"/>
                <c:pt idx="0">
                  <c:v>LIDCs</c:v>
                </c:pt>
                <c:pt idx="4">
                  <c:v>EMMIEs and 
LIDCs oil 
exporters</c:v>
                </c:pt>
                <c:pt idx="8">
                  <c:v>EMMIEs</c:v>
                </c:pt>
                <c:pt idx="12">
                  <c:v>EMMIEs and
LIDCs non-oil 
exporters</c:v>
                </c:pt>
                <c:pt idx="16">
                  <c:v>G20</c:v>
                </c:pt>
                <c:pt idx="20">
                  <c:v>AEs</c:v>
                </c:pt>
              </c:strCache>
            </c:strRef>
          </c:cat>
          <c:val>
            <c:numRef>
              <c:f>'Box Figure 1.3.1.'!$C$7:$C$29</c:f>
              <c:numCache>
                <c:formatCode>General</c:formatCode>
                <c:ptCount val="23"/>
                <c:pt idx="0" formatCode="0.00">
                  <c:v>0.33442778060555106</c:v>
                </c:pt>
                <c:pt idx="4" formatCode="0.00">
                  <c:v>0.72145022820745108</c:v>
                </c:pt>
                <c:pt idx="8" formatCode="0.00">
                  <c:v>0.33419367329413846</c:v>
                </c:pt>
                <c:pt idx="12" formatCode="0.00">
                  <c:v>0.30052462067523428</c:v>
                </c:pt>
                <c:pt idx="16" formatCode="0.00">
                  <c:v>0.66825722104543617</c:v>
                </c:pt>
                <c:pt idx="20" formatCode="0.00">
                  <c:v>0.99271562691663229</c:v>
                </c:pt>
              </c:numCache>
            </c:numRef>
          </c:val>
          <c:extLst>
            <c:ext xmlns:c16="http://schemas.microsoft.com/office/drawing/2014/chart" uri="{C3380CC4-5D6E-409C-BE32-E72D297353CC}">
              <c16:uniqueId val="{00000000-31AD-4F05-9F11-91412747B113}"/>
            </c:ext>
          </c:extLst>
        </c:ser>
        <c:ser>
          <c:idx val="1"/>
          <c:order val="1"/>
          <c:tx>
            <c:strRef>
              <c:f>'Box Figure 1.3.1.'!$D$5</c:f>
              <c:strCache>
                <c:ptCount val="1"/>
                <c:pt idx="0">
                  <c:v>Non-health spending/revenue</c:v>
                </c:pt>
              </c:strCache>
            </c:strRef>
          </c:tx>
          <c:spPr>
            <a:solidFill>
              <a:srgbClr val="FF7C80">
                <a:alpha val="70000"/>
              </a:srgbClr>
            </a:solidFill>
            <a:ln>
              <a:solidFill>
                <a:schemeClr val="tx1"/>
              </a:solidFill>
            </a:ln>
            <a:effectLst/>
          </c:spPr>
          <c:invertIfNegative val="0"/>
          <c:cat>
            <c:strRef>
              <c:f>'Box Figure 1.3.1.'!$B$7:$B$29</c:f>
              <c:strCache>
                <c:ptCount val="21"/>
                <c:pt idx="0">
                  <c:v>LIDCs</c:v>
                </c:pt>
                <c:pt idx="4">
                  <c:v>EMMIEs and 
LIDCs oil 
exporters</c:v>
                </c:pt>
                <c:pt idx="8">
                  <c:v>EMMIEs</c:v>
                </c:pt>
                <c:pt idx="12">
                  <c:v>EMMIEs and
LIDCs non-oil 
exporters</c:v>
                </c:pt>
                <c:pt idx="16">
                  <c:v>G20</c:v>
                </c:pt>
                <c:pt idx="20">
                  <c:v>AEs</c:v>
                </c:pt>
              </c:strCache>
            </c:strRef>
          </c:cat>
          <c:val>
            <c:numRef>
              <c:f>'Box Figure 1.3.1.'!$D$7:$D$29</c:f>
              <c:numCache>
                <c:formatCode>General</c:formatCode>
                <c:ptCount val="23"/>
                <c:pt idx="0" formatCode="0.00">
                  <c:v>1.2494364109944909</c:v>
                </c:pt>
                <c:pt idx="4" formatCode="0.00">
                  <c:v>1.6969494021755593</c:v>
                </c:pt>
                <c:pt idx="8" formatCode="0.00">
                  <c:v>3.0372824447733597</c:v>
                </c:pt>
                <c:pt idx="12" formatCode="0.00">
                  <c:v>3.2506377694368793</c:v>
                </c:pt>
                <c:pt idx="16" formatCode="0.00">
                  <c:v>5.9012877659793324</c:v>
                </c:pt>
                <c:pt idx="20" formatCode="0.00">
                  <c:v>8.2627055997806433</c:v>
                </c:pt>
              </c:numCache>
            </c:numRef>
          </c:val>
          <c:extLst>
            <c:ext xmlns:c16="http://schemas.microsoft.com/office/drawing/2014/chart" uri="{C3380CC4-5D6E-409C-BE32-E72D297353CC}">
              <c16:uniqueId val="{00000001-31AD-4F05-9F11-91412747B113}"/>
            </c:ext>
          </c:extLst>
        </c:ser>
        <c:ser>
          <c:idx val="2"/>
          <c:order val="2"/>
          <c:tx>
            <c:strRef>
              <c:f>'Box Figure 1.3.1.'!$E$5</c:f>
              <c:strCache>
                <c:ptCount val="1"/>
                <c:pt idx="0">
                  <c:v>Equity and loans</c:v>
                </c:pt>
              </c:strCache>
            </c:strRef>
          </c:tx>
          <c:spPr>
            <a:solidFill>
              <a:schemeClr val="accent1"/>
            </a:solidFill>
            <a:ln>
              <a:solidFill>
                <a:schemeClr val="tx1"/>
              </a:solidFill>
            </a:ln>
            <a:effectLst/>
          </c:spPr>
          <c:invertIfNegative val="0"/>
          <c:cat>
            <c:strRef>
              <c:f>'Box Figure 1.3.1.'!$B$7:$B$29</c:f>
              <c:strCache>
                <c:ptCount val="21"/>
                <c:pt idx="0">
                  <c:v>LIDCs</c:v>
                </c:pt>
                <c:pt idx="4">
                  <c:v>EMMIEs and 
LIDCs oil 
exporters</c:v>
                </c:pt>
                <c:pt idx="8">
                  <c:v>EMMIEs</c:v>
                </c:pt>
                <c:pt idx="12">
                  <c:v>EMMIEs and
LIDCs non-oil 
exporters</c:v>
                </c:pt>
                <c:pt idx="16">
                  <c:v>G20</c:v>
                </c:pt>
                <c:pt idx="20">
                  <c:v>AEs</c:v>
                </c:pt>
              </c:strCache>
            </c:strRef>
          </c:cat>
          <c:val>
            <c:numRef>
              <c:f>'Box Figure 1.3.1.'!$E$7:$E$29</c:f>
              <c:numCache>
                <c:formatCode>0.00</c:formatCode>
                <c:ptCount val="23"/>
                <c:pt idx="1">
                  <c:v>0.19998599294841277</c:v>
                </c:pt>
                <c:pt idx="5">
                  <c:v>0.42546120346474814</c:v>
                </c:pt>
                <c:pt idx="9">
                  <c:v>0.21688600755339502</c:v>
                </c:pt>
                <c:pt idx="13">
                  <c:v>0.24257937006441846</c:v>
                </c:pt>
                <c:pt idx="17">
                  <c:v>0.48735577574958305</c:v>
                </c:pt>
                <c:pt idx="21">
                  <c:v>0.8138729775579312</c:v>
                </c:pt>
              </c:numCache>
            </c:numRef>
          </c:val>
          <c:extLst>
            <c:ext xmlns:c16="http://schemas.microsoft.com/office/drawing/2014/chart" uri="{C3380CC4-5D6E-409C-BE32-E72D297353CC}">
              <c16:uniqueId val="{00000002-31AD-4F05-9F11-91412747B113}"/>
            </c:ext>
          </c:extLst>
        </c:ser>
        <c:ser>
          <c:idx val="3"/>
          <c:order val="3"/>
          <c:tx>
            <c:strRef>
              <c:f>'Box Figure 1.3.1.'!$F$5</c:f>
              <c:strCache>
                <c:ptCount val="1"/>
                <c:pt idx="0">
                  <c:v>Guarantees</c:v>
                </c:pt>
              </c:strCache>
            </c:strRef>
          </c:tx>
          <c:spPr>
            <a:solidFill>
              <a:schemeClr val="accent1">
                <a:lumMod val="60000"/>
                <a:lumOff val="40000"/>
              </a:schemeClr>
            </a:solidFill>
            <a:ln>
              <a:solidFill>
                <a:schemeClr val="tx1"/>
              </a:solidFill>
            </a:ln>
            <a:effectLst/>
          </c:spPr>
          <c:invertIfNegative val="0"/>
          <c:cat>
            <c:strRef>
              <c:f>'Box Figure 1.3.1.'!$B$7:$B$29</c:f>
              <c:strCache>
                <c:ptCount val="21"/>
                <c:pt idx="0">
                  <c:v>LIDCs</c:v>
                </c:pt>
                <c:pt idx="4">
                  <c:v>EMMIEs and 
LIDCs oil 
exporters</c:v>
                </c:pt>
                <c:pt idx="8">
                  <c:v>EMMIEs</c:v>
                </c:pt>
                <c:pt idx="12">
                  <c:v>EMMIEs and
LIDCs non-oil 
exporters</c:v>
                </c:pt>
                <c:pt idx="16">
                  <c:v>G20</c:v>
                </c:pt>
                <c:pt idx="20">
                  <c:v>AEs</c:v>
                </c:pt>
              </c:strCache>
            </c:strRef>
          </c:cat>
          <c:val>
            <c:numRef>
              <c:f>'Box Figure 1.3.1.'!$F$7:$F$29</c:f>
              <c:numCache>
                <c:formatCode>General</c:formatCode>
                <c:ptCount val="23"/>
                <c:pt idx="5" formatCode="0.00">
                  <c:v>0.44373247915049896</c:v>
                </c:pt>
                <c:pt idx="9" formatCode="0.00">
                  <c:v>1.500782028323014</c:v>
                </c:pt>
                <c:pt idx="13" formatCode="0.00">
                  <c:v>1.9852204449565296</c:v>
                </c:pt>
                <c:pt idx="17" formatCode="0.00">
                  <c:v>4.637892969536515</c:v>
                </c:pt>
                <c:pt idx="21" formatCode="0.00">
                  <c:v>7.8192949663043763</c:v>
                </c:pt>
              </c:numCache>
            </c:numRef>
          </c:val>
          <c:extLst>
            <c:ext xmlns:c16="http://schemas.microsoft.com/office/drawing/2014/chart" uri="{C3380CC4-5D6E-409C-BE32-E72D297353CC}">
              <c16:uniqueId val="{00000003-31AD-4F05-9F11-91412747B113}"/>
            </c:ext>
          </c:extLst>
        </c:ser>
        <c:ser>
          <c:idx val="4"/>
          <c:order val="4"/>
          <c:tx>
            <c:strRef>
              <c:f>'Box Figure 1.3.1.'!$G$5</c:f>
              <c:strCache>
                <c:ptCount val="1"/>
                <c:pt idx="0">
                  <c:v>Quasi-fiscal activities</c:v>
                </c:pt>
              </c:strCache>
            </c:strRef>
          </c:tx>
          <c:spPr>
            <a:solidFill>
              <a:schemeClr val="accent1">
                <a:lumMod val="20000"/>
                <a:lumOff val="80000"/>
              </a:schemeClr>
            </a:solidFill>
            <a:ln>
              <a:solidFill>
                <a:schemeClr val="tx1"/>
              </a:solidFill>
            </a:ln>
            <a:effectLst/>
          </c:spPr>
          <c:invertIfNegative val="0"/>
          <c:cat>
            <c:strRef>
              <c:f>'Box Figure 1.3.1.'!$B$7:$B$29</c:f>
              <c:strCache>
                <c:ptCount val="21"/>
                <c:pt idx="0">
                  <c:v>LIDCs</c:v>
                </c:pt>
                <c:pt idx="4">
                  <c:v>EMMIEs and 
LIDCs oil 
exporters</c:v>
                </c:pt>
                <c:pt idx="8">
                  <c:v>EMMIEs</c:v>
                </c:pt>
                <c:pt idx="12">
                  <c:v>EMMIEs and
LIDCs non-oil 
exporters</c:v>
                </c:pt>
                <c:pt idx="16">
                  <c:v>G20</c:v>
                </c:pt>
                <c:pt idx="20">
                  <c:v>AEs</c:v>
                </c:pt>
              </c:strCache>
            </c:strRef>
          </c:cat>
          <c:val>
            <c:numRef>
              <c:f>'Box Figure 1.3.1.'!$G$7:$G$29</c:f>
              <c:numCache>
                <c:formatCode>General</c:formatCode>
                <c:ptCount val="23"/>
                <c:pt idx="5" formatCode="0.00">
                  <c:v>0.45960285771062759</c:v>
                </c:pt>
                <c:pt idx="9" formatCode="0.00">
                  <c:v>0.80832315006625155</c:v>
                </c:pt>
                <c:pt idx="13" formatCode="0.00">
                  <c:v>1.1698552676220841</c:v>
                </c:pt>
                <c:pt idx="17" formatCode="0.00">
                  <c:v>1.8236039732081275</c:v>
                </c:pt>
                <c:pt idx="21" formatCode="0.00">
                  <c:v>2.3253058854476016</c:v>
                </c:pt>
              </c:numCache>
            </c:numRef>
          </c:val>
          <c:extLst>
            <c:ext xmlns:c16="http://schemas.microsoft.com/office/drawing/2014/chart" uri="{C3380CC4-5D6E-409C-BE32-E72D297353CC}">
              <c16:uniqueId val="{00000004-31AD-4F05-9F11-91412747B113}"/>
            </c:ext>
          </c:extLst>
        </c:ser>
        <c:dLbls>
          <c:showLegendKey val="0"/>
          <c:showVal val="0"/>
          <c:showCatName val="0"/>
          <c:showSerName val="0"/>
          <c:showPercent val="0"/>
          <c:showBubbleSize val="0"/>
        </c:dLbls>
        <c:gapWidth val="0"/>
        <c:overlap val="100"/>
        <c:axId val="1656015855"/>
        <c:axId val="338089391"/>
      </c:barChart>
      <c:catAx>
        <c:axId val="1656015855"/>
        <c:scaling>
          <c:orientation val="minMax"/>
        </c:scaling>
        <c:delete val="0"/>
        <c:axPos val="b"/>
        <c:numFmt formatCode="General" sourceLinked="1"/>
        <c:majorTickMark val="out"/>
        <c:minorTickMark val="none"/>
        <c:tickLblPos val="nextTo"/>
        <c:spPr>
          <a:noFill/>
          <a:ln w="9525" cap="flat" cmpd="sng" algn="ctr">
            <a:noFill/>
            <a:round/>
          </a:ln>
          <a:effectLst/>
        </c:spPr>
        <c:txPr>
          <a:bodyPr rot="-540000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en-US"/>
          </a:p>
        </c:txPr>
        <c:crossAx val="338089391"/>
        <c:crosses val="autoZero"/>
        <c:auto val="1"/>
        <c:lblAlgn val="ctr"/>
        <c:lblOffset val="100"/>
        <c:noMultiLvlLbl val="0"/>
      </c:catAx>
      <c:valAx>
        <c:axId val="338089391"/>
        <c:scaling>
          <c:orientation val="minMax"/>
        </c:scaling>
        <c:delete val="0"/>
        <c:axPos val="l"/>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656015855"/>
        <c:crosses val="autoZero"/>
        <c:crossBetween val="between"/>
        <c:majorUnit val="2"/>
      </c:valAx>
      <c:spPr>
        <a:noFill/>
        <a:ln>
          <a:solidFill>
            <a:schemeClr val="bg1">
              <a:lumMod val="65000"/>
            </a:schemeClr>
          </a:solidFill>
        </a:ln>
        <a:effectLst/>
      </c:spPr>
    </c:plotArea>
    <c:legend>
      <c:legendPos val="r"/>
      <c:layout>
        <c:manualLayout>
          <c:xMode val="edge"/>
          <c:yMode val="edge"/>
          <c:x val="8.6398731408573945E-2"/>
          <c:y val="3.6037839020122496E-2"/>
          <c:w val="0.51520209973753273"/>
          <c:h val="0.30086395450568687"/>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385947297708536E-2"/>
          <c:y val="5.0925925925925923E-2"/>
          <c:w val="0.94253891394940104"/>
          <c:h val="0.56802384076990375"/>
        </c:manualLayout>
      </c:layout>
      <c:barChart>
        <c:barDir val="col"/>
        <c:grouping val="clustered"/>
        <c:varyColors val="0"/>
        <c:ser>
          <c:idx val="0"/>
          <c:order val="0"/>
          <c:tx>
            <c:strRef>
              <c:f>'Box Figure 1.3.2.'!$E$6</c:f>
              <c:strCache>
                <c:ptCount val="1"/>
                <c:pt idx="0">
                  <c:v>G20 AEs</c:v>
                </c:pt>
              </c:strCache>
            </c:strRef>
          </c:tx>
          <c:spPr>
            <a:solidFill>
              <a:srgbClr val="002060"/>
            </a:solidFill>
            <a:ln>
              <a:noFill/>
            </a:ln>
            <a:effectLst/>
          </c:spPr>
          <c:invertIfNegative val="0"/>
          <c:cat>
            <c:multiLvlStrRef>
              <c:extLst>
                <c:ext xmlns:c15="http://schemas.microsoft.com/office/drawing/2012/chart" uri="{02D57815-91ED-43cb-92C2-25804820EDAC}">
                  <c15:fullRef>
                    <c15:sqref>'Box Figure 1.3.2.'!$F$4:$Y$5</c15:sqref>
                  </c15:fullRef>
                </c:ext>
              </c:extLst>
              <c:f>'Box Figure 1.3.2.'!$G$4:$Y$5</c:f>
              <c:multiLvlStrCache>
                <c:ptCount val="12"/>
                <c:lvl>
                  <c:pt idx="0">
                    <c:v>Healthcare</c:v>
                  </c:pt>
                  <c:pt idx="1">
                    <c:v>Households</c:v>
                  </c:pt>
                  <c:pt idx="2">
                    <c:v>Employment</c:v>
                  </c:pt>
                  <c:pt idx="3">
                    <c:v>Larger firms</c:v>
                  </c:pt>
                  <c:pt idx="4">
                    <c:v>SMEs</c:v>
                  </c:pt>
                  <c:pt idx="5">
                    <c:v>Public works</c:v>
                  </c:pt>
                  <c:pt idx="6">
                    <c:v>Households</c:v>
                  </c:pt>
                  <c:pt idx="7">
                    <c:v>Larger firms</c:v>
                  </c:pt>
                  <c:pt idx="8">
                    <c:v>SMEs</c:v>
                  </c:pt>
                  <c:pt idx="9">
                    <c:v>Households</c:v>
                  </c:pt>
                  <c:pt idx="10">
                    <c:v>Larger firms</c:v>
                  </c:pt>
                  <c:pt idx="11">
                    <c:v>SMEs</c:v>
                  </c:pt>
                </c:lvl>
                <c:lvl/>
              </c:multiLvlStrCache>
            </c:multiLvlStrRef>
          </c:cat>
          <c:val>
            <c:numRef>
              <c:extLst>
                <c:ext xmlns:c15="http://schemas.microsoft.com/office/drawing/2012/chart" uri="{02D57815-91ED-43cb-92C2-25804820EDAC}">
                  <c15:fullRef>
                    <c15:sqref>'Box Figure 1.3.2.'!$F$6:$Y$6</c15:sqref>
                  </c15:fullRef>
                </c:ext>
              </c:extLst>
              <c:f>('Box Figure 1.3.2.'!$G$6:$L$6,'Box Figure 1.3.2.'!$O$6,'Box Figure 1.3.2.'!$Q$6:$R$6,'Box Figure 1.3.2.'!$V$6:$X$6)</c:f>
              <c:numCache>
                <c:formatCode>0.0</c:formatCode>
                <c:ptCount val="12"/>
                <c:pt idx="0">
                  <c:v>7.3080734323360446</c:v>
                </c:pt>
                <c:pt idx="1">
                  <c:v>18.887728470293652</c:v>
                </c:pt>
                <c:pt idx="2">
                  <c:v>19.274607526517165</c:v>
                </c:pt>
                <c:pt idx="3">
                  <c:v>5.896420013032154</c:v>
                </c:pt>
                <c:pt idx="4">
                  <c:v>4.3121435215905013</c:v>
                </c:pt>
                <c:pt idx="5">
                  <c:v>0.81672701117968338</c:v>
                </c:pt>
                <c:pt idx="6">
                  <c:v>0</c:v>
                </c:pt>
                <c:pt idx="7">
                  <c:v>2.8790058492489909</c:v>
                </c:pt>
                <c:pt idx="8">
                  <c:v>0.20123270395497586</c:v>
                </c:pt>
                <c:pt idx="9">
                  <c:v>2.3791526692196332E-2</c:v>
                </c:pt>
                <c:pt idx="10">
                  <c:v>21.461611732952669</c:v>
                </c:pt>
                <c:pt idx="11">
                  <c:v>7.248404069494585</c:v>
                </c:pt>
              </c:numCache>
            </c:numRef>
          </c:val>
          <c:extLst>
            <c:ext xmlns:c16="http://schemas.microsoft.com/office/drawing/2014/chart" uri="{C3380CC4-5D6E-409C-BE32-E72D297353CC}">
              <c16:uniqueId val="{00000000-FE49-4C9D-8B37-6F8F4152FAE4}"/>
            </c:ext>
          </c:extLst>
        </c:ser>
        <c:ser>
          <c:idx val="1"/>
          <c:order val="1"/>
          <c:tx>
            <c:strRef>
              <c:f>'Box Figure 1.3.2.'!$E$7</c:f>
              <c:strCache>
                <c:ptCount val="1"/>
                <c:pt idx="0">
                  <c:v>G20 EMMIEs</c:v>
                </c:pt>
              </c:strCache>
            </c:strRef>
          </c:tx>
          <c:spPr>
            <a:solidFill>
              <a:srgbClr val="C00000"/>
            </a:solidFill>
            <a:ln>
              <a:noFill/>
            </a:ln>
            <a:effectLst/>
          </c:spPr>
          <c:invertIfNegative val="0"/>
          <c:cat>
            <c:multiLvlStrRef>
              <c:extLst>
                <c:ext xmlns:c15="http://schemas.microsoft.com/office/drawing/2012/chart" uri="{02D57815-91ED-43cb-92C2-25804820EDAC}">
                  <c15:fullRef>
                    <c15:sqref>'Box Figure 1.3.2.'!$F$4:$Y$5</c15:sqref>
                  </c15:fullRef>
                </c:ext>
              </c:extLst>
              <c:f>'Box Figure 1.3.2.'!$G$4:$Y$5</c:f>
              <c:multiLvlStrCache>
                <c:ptCount val="12"/>
                <c:lvl>
                  <c:pt idx="0">
                    <c:v>Healthcare</c:v>
                  </c:pt>
                  <c:pt idx="1">
                    <c:v>Households</c:v>
                  </c:pt>
                  <c:pt idx="2">
                    <c:v>Employment</c:v>
                  </c:pt>
                  <c:pt idx="3">
                    <c:v>Larger firms</c:v>
                  </c:pt>
                  <c:pt idx="4">
                    <c:v>SMEs</c:v>
                  </c:pt>
                  <c:pt idx="5">
                    <c:v>Public works</c:v>
                  </c:pt>
                  <c:pt idx="6">
                    <c:v>Households</c:v>
                  </c:pt>
                  <c:pt idx="7">
                    <c:v>Larger firms</c:v>
                  </c:pt>
                  <c:pt idx="8">
                    <c:v>SMEs</c:v>
                  </c:pt>
                  <c:pt idx="9">
                    <c:v>Households</c:v>
                  </c:pt>
                  <c:pt idx="10">
                    <c:v>Larger firms</c:v>
                  </c:pt>
                  <c:pt idx="11">
                    <c:v>SMEs</c:v>
                  </c:pt>
                </c:lvl>
                <c:lvl/>
              </c:multiLvlStrCache>
            </c:multiLvlStrRef>
          </c:cat>
          <c:val>
            <c:numRef>
              <c:extLst>
                <c:ext xmlns:c15="http://schemas.microsoft.com/office/drawing/2012/chart" uri="{02D57815-91ED-43cb-92C2-25804820EDAC}">
                  <c15:fullRef>
                    <c15:sqref>'Box Figure 1.3.2.'!$F$7:$Y$7</c15:sqref>
                  </c15:fullRef>
                </c:ext>
              </c:extLst>
              <c:f>('Box Figure 1.3.2.'!$G$7:$L$7,'Box Figure 1.3.2.'!$O$7,'Box Figure 1.3.2.'!$Q$7:$R$7,'Box Figure 1.3.2.'!$V$7:$X$7)</c:f>
              <c:numCache>
                <c:formatCode>0.0</c:formatCode>
                <c:ptCount val="12"/>
                <c:pt idx="0">
                  <c:v>6.1465622346550113</c:v>
                </c:pt>
                <c:pt idx="1">
                  <c:v>8.9230232510865051</c:v>
                </c:pt>
                <c:pt idx="2">
                  <c:v>13.580121913096967</c:v>
                </c:pt>
                <c:pt idx="3">
                  <c:v>2.4103813056377961</c:v>
                </c:pt>
                <c:pt idx="4">
                  <c:v>1.6340919683009967</c:v>
                </c:pt>
                <c:pt idx="5">
                  <c:v>16.902514782637827</c:v>
                </c:pt>
                <c:pt idx="6">
                  <c:v>0.8756182515395825</c:v>
                </c:pt>
                <c:pt idx="7">
                  <c:v>0.55324103301264138</c:v>
                </c:pt>
                <c:pt idx="8">
                  <c:v>1.5230309751745055</c:v>
                </c:pt>
                <c:pt idx="9">
                  <c:v>3.6971434084447661</c:v>
                </c:pt>
                <c:pt idx="10">
                  <c:v>8.5639688957368385</c:v>
                </c:pt>
                <c:pt idx="11">
                  <c:v>9.2383625420779829</c:v>
                </c:pt>
              </c:numCache>
            </c:numRef>
          </c:val>
          <c:extLst>
            <c:ext xmlns:c16="http://schemas.microsoft.com/office/drawing/2014/chart" uri="{C3380CC4-5D6E-409C-BE32-E72D297353CC}">
              <c16:uniqueId val="{00000001-FE49-4C9D-8B37-6F8F4152FAE4}"/>
            </c:ext>
          </c:extLst>
        </c:ser>
        <c:dLbls>
          <c:showLegendKey val="0"/>
          <c:showVal val="0"/>
          <c:showCatName val="0"/>
          <c:showSerName val="0"/>
          <c:showPercent val="0"/>
          <c:showBubbleSize val="0"/>
        </c:dLbls>
        <c:gapWidth val="219"/>
        <c:overlap val="-27"/>
        <c:axId val="1947000527"/>
        <c:axId val="1951627455"/>
      </c:barChart>
      <c:catAx>
        <c:axId val="194700052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51627455"/>
        <c:crosses val="autoZero"/>
        <c:auto val="1"/>
        <c:lblAlgn val="ctr"/>
        <c:lblOffset val="100"/>
        <c:noMultiLvlLbl val="0"/>
      </c:catAx>
      <c:valAx>
        <c:axId val="1951627455"/>
        <c:scaling>
          <c:orientation val="minMax"/>
          <c:max val="24"/>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47000527"/>
        <c:crosses val="autoZero"/>
        <c:crossBetween val="between"/>
        <c:majorUnit val="3"/>
      </c:valAx>
      <c:spPr>
        <a:noFill/>
        <a:ln>
          <a:solidFill>
            <a:schemeClr val="bg1">
              <a:lumMod val="65000"/>
            </a:schemeClr>
          </a:solidFill>
        </a:ln>
        <a:effectLst/>
      </c:spPr>
    </c:plotArea>
    <c:legend>
      <c:legendPos val="b"/>
      <c:layout>
        <c:manualLayout>
          <c:xMode val="edge"/>
          <c:yMode val="edge"/>
          <c:x val="5.0752748526916053E-2"/>
          <c:y val="6.5392971711869349E-2"/>
          <c:w val="0.38168307086614173"/>
          <c:h val="7.812554680664918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914260717410323E-2"/>
          <c:y val="5.0925925925925923E-2"/>
          <c:w val="0.84150481189851267"/>
          <c:h val="0.61630139982502197"/>
        </c:manualLayout>
      </c:layout>
      <c:barChart>
        <c:barDir val="col"/>
        <c:grouping val="stacked"/>
        <c:varyColors val="0"/>
        <c:ser>
          <c:idx val="0"/>
          <c:order val="0"/>
          <c:tx>
            <c:v>Asia and Pacific</c:v>
          </c:tx>
          <c:spPr>
            <a:solidFill>
              <a:srgbClr val="FF7C80"/>
            </a:solidFill>
            <a:ln>
              <a:noFill/>
            </a:ln>
            <a:effectLst/>
          </c:spPr>
          <c:invertIfNegative val="0"/>
          <c:cat>
            <c:numRef>
              <c:f>'Annex Figure 1.1.1.'!$A$4:$A$41</c:f>
              <c:numCache>
                <c:formatCode>General</c:formatCode>
                <c:ptCount val="38"/>
                <c:pt idx="0">
                  <c:v>1981</c:v>
                </c:pt>
                <c:pt idx="1">
                  <c:v>1982</c:v>
                </c:pt>
                <c:pt idx="2">
                  <c:v>1983</c:v>
                </c:pt>
                <c:pt idx="3">
                  <c:v>1984</c:v>
                </c:pt>
                <c:pt idx="4">
                  <c:v>1985</c:v>
                </c:pt>
                <c:pt idx="5">
                  <c:v>1986</c:v>
                </c:pt>
                <c:pt idx="6">
                  <c:v>1987</c:v>
                </c:pt>
                <c:pt idx="7">
                  <c:v>1988</c:v>
                </c:pt>
                <c:pt idx="8">
                  <c:v>1989</c:v>
                </c:pt>
                <c:pt idx="9">
                  <c:v>1990</c:v>
                </c:pt>
                <c:pt idx="10">
                  <c:v>1991</c:v>
                </c:pt>
                <c:pt idx="11">
                  <c:v>1992</c:v>
                </c:pt>
                <c:pt idx="12">
                  <c:v>1993</c:v>
                </c:pt>
                <c:pt idx="13">
                  <c:v>1994</c:v>
                </c:pt>
                <c:pt idx="14">
                  <c:v>1995</c:v>
                </c:pt>
                <c:pt idx="15">
                  <c:v>1996</c:v>
                </c:pt>
                <c:pt idx="16">
                  <c:v>1997</c:v>
                </c:pt>
                <c:pt idx="17">
                  <c:v>1998</c:v>
                </c:pt>
                <c:pt idx="18">
                  <c:v>1999</c:v>
                </c:pt>
                <c:pt idx="19">
                  <c:v>2000</c:v>
                </c:pt>
                <c:pt idx="20">
                  <c:v>2001</c:v>
                </c:pt>
                <c:pt idx="21">
                  <c:v>2002</c:v>
                </c:pt>
                <c:pt idx="22">
                  <c:v>2003</c:v>
                </c:pt>
                <c:pt idx="23">
                  <c:v>2004</c:v>
                </c:pt>
                <c:pt idx="24">
                  <c:v>2005</c:v>
                </c:pt>
                <c:pt idx="25">
                  <c:v>2006</c:v>
                </c:pt>
                <c:pt idx="26">
                  <c:v>2007</c:v>
                </c:pt>
                <c:pt idx="27">
                  <c:v>2008</c:v>
                </c:pt>
                <c:pt idx="28">
                  <c:v>2009</c:v>
                </c:pt>
                <c:pt idx="29">
                  <c:v>2010</c:v>
                </c:pt>
                <c:pt idx="30">
                  <c:v>2011</c:v>
                </c:pt>
                <c:pt idx="31">
                  <c:v>2012</c:v>
                </c:pt>
                <c:pt idx="32">
                  <c:v>2013</c:v>
                </c:pt>
                <c:pt idx="33">
                  <c:v>2014</c:v>
                </c:pt>
                <c:pt idx="34">
                  <c:v>2015</c:v>
                </c:pt>
                <c:pt idx="35">
                  <c:v>2016</c:v>
                </c:pt>
                <c:pt idx="36">
                  <c:v>2017</c:v>
                </c:pt>
                <c:pt idx="37">
                  <c:v>2018</c:v>
                </c:pt>
              </c:numCache>
            </c:numRef>
          </c:cat>
          <c:val>
            <c:numRef>
              <c:f>'Annex Figure 1.1.1.'!$C$4:$C$41</c:f>
              <c:numCache>
                <c:formatCode>0.0</c:formatCode>
                <c:ptCount val="38"/>
                <c:pt idx="0">
                  <c:v>1640.0440000000001</c:v>
                </c:pt>
                <c:pt idx="1">
                  <c:v>1620.2723333333342</c:v>
                </c:pt>
                <c:pt idx="2">
                  <c:v>1600.5006666666668</c:v>
                </c:pt>
                <c:pt idx="3">
                  <c:v>1580.729</c:v>
                </c:pt>
                <c:pt idx="4">
                  <c:v>1552.6803333333373</c:v>
                </c:pt>
                <c:pt idx="5">
                  <c:v>1524.631666666668</c:v>
                </c:pt>
                <c:pt idx="6">
                  <c:v>1496.5830000000001</c:v>
                </c:pt>
                <c:pt idx="7">
                  <c:v>1531.4980000000069</c:v>
                </c:pt>
                <c:pt idx="8">
                  <c:v>1566.4130000000005</c:v>
                </c:pt>
                <c:pt idx="9">
                  <c:v>1601.328</c:v>
                </c:pt>
                <c:pt idx="10">
                  <c:v>1593.3086666666641</c:v>
                </c:pt>
                <c:pt idx="11">
                  <c:v>1585.2893333333323</c:v>
                </c:pt>
                <c:pt idx="12">
                  <c:v>1577.27</c:v>
                </c:pt>
                <c:pt idx="13">
                  <c:v>1512.4469999999856</c:v>
                </c:pt>
                <c:pt idx="14">
                  <c:v>1447.6239999999962</c:v>
                </c:pt>
                <c:pt idx="15">
                  <c:v>1382.8009999999999</c:v>
                </c:pt>
                <c:pt idx="16">
                  <c:v>1403.4656666666706</c:v>
                </c:pt>
                <c:pt idx="17">
                  <c:v>1424.1303333333344</c:v>
                </c:pt>
                <c:pt idx="18">
                  <c:v>1444.7950000000001</c:v>
                </c:pt>
                <c:pt idx="19">
                  <c:v>1408.1206666666694</c:v>
                </c:pt>
                <c:pt idx="20">
                  <c:v>1371.4463333333406</c:v>
                </c:pt>
                <c:pt idx="21">
                  <c:v>1334.7719999999999</c:v>
                </c:pt>
                <c:pt idx="22">
                  <c:v>1241.5240000000049</c:v>
                </c:pt>
                <c:pt idx="23">
                  <c:v>1148.2760000000126</c:v>
                </c:pt>
                <c:pt idx="24">
                  <c:v>1055.028</c:v>
                </c:pt>
                <c:pt idx="25">
                  <c:v>1023.3251999999993</c:v>
                </c:pt>
                <c:pt idx="26">
                  <c:v>991.6224000000002</c:v>
                </c:pt>
                <c:pt idx="27">
                  <c:v>959.91959999999995</c:v>
                </c:pt>
                <c:pt idx="28">
                  <c:v>865.77448571429704</c:v>
                </c:pt>
                <c:pt idx="29">
                  <c:v>795.3732</c:v>
                </c:pt>
                <c:pt idx="30">
                  <c:v>629.99659999999994</c:v>
                </c:pt>
                <c:pt idx="31">
                  <c:v>563.09670000000006</c:v>
                </c:pt>
                <c:pt idx="32">
                  <c:v>387.74160000000001</c:v>
                </c:pt>
                <c:pt idx="33">
                  <c:v>334.02039999999397</c:v>
                </c:pt>
                <c:pt idx="34">
                  <c:v>280.29919999999998</c:v>
                </c:pt>
                <c:pt idx="35">
                  <c:v>236.90163333332748</c:v>
                </c:pt>
                <c:pt idx="36">
                  <c:v>193.50406666666095</c:v>
                </c:pt>
                <c:pt idx="37">
                  <c:v>150.10650000000001</c:v>
                </c:pt>
              </c:numCache>
            </c:numRef>
          </c:val>
          <c:extLst>
            <c:ext xmlns:c16="http://schemas.microsoft.com/office/drawing/2014/chart" uri="{C3380CC4-5D6E-409C-BE32-E72D297353CC}">
              <c16:uniqueId val="{00000000-5276-4047-954D-4CD690F9AE36}"/>
            </c:ext>
          </c:extLst>
        </c:ser>
        <c:ser>
          <c:idx val="1"/>
          <c:order val="1"/>
          <c:tx>
            <c:v>Europe</c:v>
          </c:tx>
          <c:spPr>
            <a:solidFill>
              <a:schemeClr val="accent2"/>
            </a:solidFill>
            <a:ln>
              <a:noFill/>
            </a:ln>
            <a:effectLst/>
          </c:spPr>
          <c:invertIfNegative val="0"/>
          <c:cat>
            <c:numRef>
              <c:f>'Annex Figure 1.1.1.'!$A$4:$A$41</c:f>
              <c:numCache>
                <c:formatCode>General</c:formatCode>
                <c:ptCount val="38"/>
                <c:pt idx="0">
                  <c:v>1981</c:v>
                </c:pt>
                <c:pt idx="1">
                  <c:v>1982</c:v>
                </c:pt>
                <c:pt idx="2">
                  <c:v>1983</c:v>
                </c:pt>
                <c:pt idx="3">
                  <c:v>1984</c:v>
                </c:pt>
                <c:pt idx="4">
                  <c:v>1985</c:v>
                </c:pt>
                <c:pt idx="5">
                  <c:v>1986</c:v>
                </c:pt>
                <c:pt idx="6">
                  <c:v>1987</c:v>
                </c:pt>
                <c:pt idx="7">
                  <c:v>1988</c:v>
                </c:pt>
                <c:pt idx="8">
                  <c:v>1989</c:v>
                </c:pt>
                <c:pt idx="9">
                  <c:v>1990</c:v>
                </c:pt>
                <c:pt idx="10">
                  <c:v>1991</c:v>
                </c:pt>
                <c:pt idx="11">
                  <c:v>1992</c:v>
                </c:pt>
                <c:pt idx="12">
                  <c:v>1993</c:v>
                </c:pt>
                <c:pt idx="13">
                  <c:v>1994</c:v>
                </c:pt>
                <c:pt idx="14">
                  <c:v>1995</c:v>
                </c:pt>
                <c:pt idx="15">
                  <c:v>1996</c:v>
                </c:pt>
                <c:pt idx="16">
                  <c:v>1997</c:v>
                </c:pt>
                <c:pt idx="17">
                  <c:v>1998</c:v>
                </c:pt>
                <c:pt idx="18">
                  <c:v>1999</c:v>
                </c:pt>
                <c:pt idx="19">
                  <c:v>2000</c:v>
                </c:pt>
                <c:pt idx="20">
                  <c:v>2001</c:v>
                </c:pt>
                <c:pt idx="21">
                  <c:v>2002</c:v>
                </c:pt>
                <c:pt idx="22">
                  <c:v>2003</c:v>
                </c:pt>
                <c:pt idx="23">
                  <c:v>2004</c:v>
                </c:pt>
                <c:pt idx="24">
                  <c:v>2005</c:v>
                </c:pt>
                <c:pt idx="25">
                  <c:v>2006</c:v>
                </c:pt>
                <c:pt idx="26">
                  <c:v>2007</c:v>
                </c:pt>
                <c:pt idx="27">
                  <c:v>2008</c:v>
                </c:pt>
                <c:pt idx="28">
                  <c:v>2009</c:v>
                </c:pt>
                <c:pt idx="29">
                  <c:v>2010</c:v>
                </c:pt>
                <c:pt idx="30">
                  <c:v>2011</c:v>
                </c:pt>
                <c:pt idx="31">
                  <c:v>2012</c:v>
                </c:pt>
                <c:pt idx="32">
                  <c:v>2013</c:v>
                </c:pt>
                <c:pt idx="33">
                  <c:v>2014</c:v>
                </c:pt>
                <c:pt idx="34">
                  <c:v>2015</c:v>
                </c:pt>
                <c:pt idx="35">
                  <c:v>2016</c:v>
                </c:pt>
                <c:pt idx="36">
                  <c:v>2017</c:v>
                </c:pt>
                <c:pt idx="37">
                  <c:v>2018</c:v>
                </c:pt>
              </c:numCache>
            </c:numRef>
          </c:cat>
          <c:val>
            <c:numRef>
              <c:f>'Annex Figure 1.1.1.'!$D$4:$D$41</c:f>
              <c:numCache>
                <c:formatCode>0.0</c:formatCode>
                <c:ptCount val="38"/>
                <c:pt idx="0">
                  <c:v>4.5449809999999999</c:v>
                </c:pt>
                <c:pt idx="1">
                  <c:v>4.4484803333333218</c:v>
                </c:pt>
                <c:pt idx="2">
                  <c:v>4.3519796666666366</c:v>
                </c:pt>
                <c:pt idx="3">
                  <c:v>4.2554790000000002</c:v>
                </c:pt>
                <c:pt idx="4">
                  <c:v>4.1072733333332963</c:v>
                </c:pt>
                <c:pt idx="5">
                  <c:v>3.9590676666666695</c:v>
                </c:pt>
                <c:pt idx="6">
                  <c:v>3.8108620000000002</c:v>
                </c:pt>
                <c:pt idx="7">
                  <c:v>4.6591466666666292</c:v>
                </c:pt>
                <c:pt idx="8">
                  <c:v>5.5074313333332157</c:v>
                </c:pt>
                <c:pt idx="9">
                  <c:v>6.3557160000000001</c:v>
                </c:pt>
                <c:pt idx="10">
                  <c:v>7.4535996666668325</c:v>
                </c:pt>
                <c:pt idx="11">
                  <c:v>8.5514833333336355</c:v>
                </c:pt>
                <c:pt idx="12">
                  <c:v>9.6493669999999998</c:v>
                </c:pt>
                <c:pt idx="13">
                  <c:v>11.147518000000218</c:v>
                </c:pt>
                <c:pt idx="14">
                  <c:v>12.645668999999998</c:v>
                </c:pt>
                <c:pt idx="15">
                  <c:v>14.14382</c:v>
                </c:pt>
                <c:pt idx="16">
                  <c:v>14.776420000000144</c:v>
                </c:pt>
                <c:pt idx="17">
                  <c:v>15.409020000000055</c:v>
                </c:pt>
                <c:pt idx="18">
                  <c:v>16.041620000000002</c:v>
                </c:pt>
                <c:pt idx="19">
                  <c:v>13.057107666666525</c:v>
                </c:pt>
                <c:pt idx="20">
                  <c:v>10.072595333333084</c:v>
                </c:pt>
                <c:pt idx="21">
                  <c:v>7.0880830000000001</c:v>
                </c:pt>
                <c:pt idx="22">
                  <c:v>6.5140129999997498</c:v>
                </c:pt>
                <c:pt idx="23">
                  <c:v>5.9399429999998574</c:v>
                </c:pt>
                <c:pt idx="24">
                  <c:v>5.3658729999999997</c:v>
                </c:pt>
                <c:pt idx="25">
                  <c:v>4.2476663333336546</c:v>
                </c:pt>
                <c:pt idx="26">
                  <c:v>3.1294596666671168</c:v>
                </c:pt>
                <c:pt idx="27">
                  <c:v>2.011253</c:v>
                </c:pt>
                <c:pt idx="28">
                  <c:v>2.3104715714285362</c:v>
                </c:pt>
                <c:pt idx="29">
                  <c:v>2.753587</c:v>
                </c:pt>
                <c:pt idx="30">
                  <c:v>2.6211150000000001</c:v>
                </c:pt>
                <c:pt idx="31">
                  <c:v>2.8515869999999999</c:v>
                </c:pt>
                <c:pt idx="32">
                  <c:v>2.636091</c:v>
                </c:pt>
                <c:pt idx="33">
                  <c:v>3.4167680000000473</c:v>
                </c:pt>
                <c:pt idx="34">
                  <c:v>4.1974450000000001</c:v>
                </c:pt>
                <c:pt idx="35">
                  <c:v>3.7602373333332935</c:v>
                </c:pt>
                <c:pt idx="36">
                  <c:v>3.3230296666666845</c:v>
                </c:pt>
                <c:pt idx="37">
                  <c:v>2.8858220000000001</c:v>
                </c:pt>
              </c:numCache>
            </c:numRef>
          </c:val>
          <c:extLst>
            <c:ext xmlns:c16="http://schemas.microsoft.com/office/drawing/2014/chart" uri="{C3380CC4-5D6E-409C-BE32-E72D297353CC}">
              <c16:uniqueId val="{00000001-5276-4047-954D-4CD690F9AE36}"/>
            </c:ext>
          </c:extLst>
        </c:ser>
        <c:ser>
          <c:idx val="2"/>
          <c:order val="2"/>
          <c:tx>
            <c:v>Middle East and North Africa</c:v>
          </c:tx>
          <c:spPr>
            <a:solidFill>
              <a:schemeClr val="bg1">
                <a:lumMod val="65000"/>
              </a:schemeClr>
            </a:solidFill>
            <a:ln>
              <a:noFill/>
            </a:ln>
            <a:effectLst/>
          </c:spPr>
          <c:invertIfNegative val="0"/>
          <c:cat>
            <c:numRef>
              <c:f>'Annex Figure 1.1.1.'!$A$4:$A$41</c:f>
              <c:numCache>
                <c:formatCode>General</c:formatCode>
                <c:ptCount val="38"/>
                <c:pt idx="0">
                  <c:v>1981</c:v>
                </c:pt>
                <c:pt idx="1">
                  <c:v>1982</c:v>
                </c:pt>
                <c:pt idx="2">
                  <c:v>1983</c:v>
                </c:pt>
                <c:pt idx="3">
                  <c:v>1984</c:v>
                </c:pt>
                <c:pt idx="4">
                  <c:v>1985</c:v>
                </c:pt>
                <c:pt idx="5">
                  <c:v>1986</c:v>
                </c:pt>
                <c:pt idx="6">
                  <c:v>1987</c:v>
                </c:pt>
                <c:pt idx="7">
                  <c:v>1988</c:v>
                </c:pt>
                <c:pt idx="8">
                  <c:v>1989</c:v>
                </c:pt>
                <c:pt idx="9">
                  <c:v>1990</c:v>
                </c:pt>
                <c:pt idx="10">
                  <c:v>1991</c:v>
                </c:pt>
                <c:pt idx="11">
                  <c:v>1992</c:v>
                </c:pt>
                <c:pt idx="12">
                  <c:v>1993</c:v>
                </c:pt>
                <c:pt idx="13">
                  <c:v>1994</c:v>
                </c:pt>
                <c:pt idx="14">
                  <c:v>1995</c:v>
                </c:pt>
                <c:pt idx="15">
                  <c:v>1996</c:v>
                </c:pt>
                <c:pt idx="16">
                  <c:v>1997</c:v>
                </c:pt>
                <c:pt idx="17">
                  <c:v>1998</c:v>
                </c:pt>
                <c:pt idx="18">
                  <c:v>1999</c:v>
                </c:pt>
                <c:pt idx="19">
                  <c:v>2000</c:v>
                </c:pt>
                <c:pt idx="20">
                  <c:v>2001</c:v>
                </c:pt>
                <c:pt idx="21">
                  <c:v>2002</c:v>
                </c:pt>
                <c:pt idx="22">
                  <c:v>2003</c:v>
                </c:pt>
                <c:pt idx="23">
                  <c:v>2004</c:v>
                </c:pt>
                <c:pt idx="24">
                  <c:v>2005</c:v>
                </c:pt>
                <c:pt idx="25">
                  <c:v>2006</c:v>
                </c:pt>
                <c:pt idx="26">
                  <c:v>2007</c:v>
                </c:pt>
                <c:pt idx="27">
                  <c:v>2008</c:v>
                </c:pt>
                <c:pt idx="28">
                  <c:v>2009</c:v>
                </c:pt>
                <c:pt idx="29">
                  <c:v>2010</c:v>
                </c:pt>
                <c:pt idx="30">
                  <c:v>2011</c:v>
                </c:pt>
                <c:pt idx="31">
                  <c:v>2012</c:v>
                </c:pt>
                <c:pt idx="32">
                  <c:v>2013</c:v>
                </c:pt>
                <c:pt idx="33">
                  <c:v>2014</c:v>
                </c:pt>
                <c:pt idx="34">
                  <c:v>2015</c:v>
                </c:pt>
                <c:pt idx="35">
                  <c:v>2016</c:v>
                </c:pt>
                <c:pt idx="36">
                  <c:v>2017</c:v>
                </c:pt>
                <c:pt idx="37">
                  <c:v>2018</c:v>
                </c:pt>
              </c:numCache>
            </c:numRef>
          </c:cat>
          <c:val>
            <c:numRef>
              <c:f>'Annex Figure 1.1.1.'!$E$4:$E$41</c:f>
              <c:numCache>
                <c:formatCode>0.0</c:formatCode>
                <c:ptCount val="38"/>
                <c:pt idx="0">
                  <c:v>84.44247</c:v>
                </c:pt>
                <c:pt idx="1">
                  <c:v>84.691010000000006</c:v>
                </c:pt>
                <c:pt idx="2">
                  <c:v>84.939549999999997</c:v>
                </c:pt>
                <c:pt idx="3">
                  <c:v>85.188090000000003</c:v>
                </c:pt>
                <c:pt idx="4">
                  <c:v>85.084696666666645</c:v>
                </c:pt>
                <c:pt idx="5">
                  <c:v>84.981303333333301</c:v>
                </c:pt>
                <c:pt idx="6">
                  <c:v>84.87791</c:v>
                </c:pt>
                <c:pt idx="7">
                  <c:v>85.711890000000039</c:v>
                </c:pt>
                <c:pt idx="8">
                  <c:v>86.545869999999923</c:v>
                </c:pt>
                <c:pt idx="9">
                  <c:v>87.379850000000005</c:v>
                </c:pt>
                <c:pt idx="10">
                  <c:v>87.298139999999989</c:v>
                </c:pt>
                <c:pt idx="11">
                  <c:v>87.216430000000003</c:v>
                </c:pt>
                <c:pt idx="12">
                  <c:v>87.134720000000002</c:v>
                </c:pt>
                <c:pt idx="13">
                  <c:v>80.141299999999319</c:v>
                </c:pt>
                <c:pt idx="14">
                  <c:v>73.147880000000441</c:v>
                </c:pt>
                <c:pt idx="15">
                  <c:v>66.15446</c:v>
                </c:pt>
                <c:pt idx="16">
                  <c:v>68.35865666666723</c:v>
                </c:pt>
                <c:pt idx="17">
                  <c:v>70.562853333333805</c:v>
                </c:pt>
                <c:pt idx="18">
                  <c:v>72.767049999999998</c:v>
                </c:pt>
                <c:pt idx="19">
                  <c:v>75.754880000001322</c:v>
                </c:pt>
                <c:pt idx="20">
                  <c:v>78.742710000000443</c:v>
                </c:pt>
                <c:pt idx="21">
                  <c:v>81.730540000000005</c:v>
                </c:pt>
                <c:pt idx="22">
                  <c:v>74.898163333333287</c:v>
                </c:pt>
                <c:pt idx="23">
                  <c:v>68.065786666666099</c:v>
                </c:pt>
                <c:pt idx="24">
                  <c:v>61.233409999999999</c:v>
                </c:pt>
                <c:pt idx="25">
                  <c:v>56.50102333333416</c:v>
                </c:pt>
                <c:pt idx="26">
                  <c:v>51.768636666667589</c:v>
                </c:pt>
                <c:pt idx="27">
                  <c:v>47.036250000000003</c:v>
                </c:pt>
                <c:pt idx="28">
                  <c:v>43.769287142857138</c:v>
                </c:pt>
                <c:pt idx="29">
                  <c:v>40.764479999999999</c:v>
                </c:pt>
                <c:pt idx="30">
                  <c:v>36.71105</c:v>
                </c:pt>
                <c:pt idx="31">
                  <c:v>32.88973</c:v>
                </c:pt>
                <c:pt idx="32">
                  <c:v>31.951699999999999</c:v>
                </c:pt>
                <c:pt idx="33">
                  <c:v>32.094400000000007</c:v>
                </c:pt>
                <c:pt idx="34">
                  <c:v>32.237099999999998</c:v>
                </c:pt>
                <c:pt idx="35">
                  <c:v>32.809846666666544</c:v>
                </c:pt>
                <c:pt idx="36">
                  <c:v>33.382593333333261</c:v>
                </c:pt>
                <c:pt idx="37">
                  <c:v>33.95534</c:v>
                </c:pt>
              </c:numCache>
            </c:numRef>
          </c:val>
          <c:extLst>
            <c:ext xmlns:c16="http://schemas.microsoft.com/office/drawing/2014/chart" uri="{C3380CC4-5D6E-409C-BE32-E72D297353CC}">
              <c16:uniqueId val="{00000002-5276-4047-954D-4CD690F9AE36}"/>
            </c:ext>
          </c:extLst>
        </c:ser>
        <c:ser>
          <c:idx val="3"/>
          <c:order val="3"/>
          <c:tx>
            <c:v>Americas</c:v>
          </c:tx>
          <c:spPr>
            <a:solidFill>
              <a:srgbClr val="FFC000"/>
            </a:solidFill>
            <a:ln>
              <a:noFill/>
            </a:ln>
            <a:effectLst/>
          </c:spPr>
          <c:invertIfNegative val="0"/>
          <c:cat>
            <c:numRef>
              <c:f>'Annex Figure 1.1.1.'!$A$4:$A$41</c:f>
              <c:numCache>
                <c:formatCode>General</c:formatCode>
                <c:ptCount val="38"/>
                <c:pt idx="0">
                  <c:v>1981</c:v>
                </c:pt>
                <c:pt idx="1">
                  <c:v>1982</c:v>
                </c:pt>
                <c:pt idx="2">
                  <c:v>1983</c:v>
                </c:pt>
                <c:pt idx="3">
                  <c:v>1984</c:v>
                </c:pt>
                <c:pt idx="4">
                  <c:v>1985</c:v>
                </c:pt>
                <c:pt idx="5">
                  <c:v>1986</c:v>
                </c:pt>
                <c:pt idx="6">
                  <c:v>1987</c:v>
                </c:pt>
                <c:pt idx="7">
                  <c:v>1988</c:v>
                </c:pt>
                <c:pt idx="8">
                  <c:v>1989</c:v>
                </c:pt>
                <c:pt idx="9">
                  <c:v>1990</c:v>
                </c:pt>
                <c:pt idx="10">
                  <c:v>1991</c:v>
                </c:pt>
                <c:pt idx="11">
                  <c:v>1992</c:v>
                </c:pt>
                <c:pt idx="12">
                  <c:v>1993</c:v>
                </c:pt>
                <c:pt idx="13">
                  <c:v>1994</c:v>
                </c:pt>
                <c:pt idx="14">
                  <c:v>1995</c:v>
                </c:pt>
                <c:pt idx="15">
                  <c:v>1996</c:v>
                </c:pt>
                <c:pt idx="16">
                  <c:v>1997</c:v>
                </c:pt>
                <c:pt idx="17">
                  <c:v>1998</c:v>
                </c:pt>
                <c:pt idx="18">
                  <c:v>1999</c:v>
                </c:pt>
                <c:pt idx="19">
                  <c:v>2000</c:v>
                </c:pt>
                <c:pt idx="20">
                  <c:v>2001</c:v>
                </c:pt>
                <c:pt idx="21">
                  <c:v>2002</c:v>
                </c:pt>
                <c:pt idx="22">
                  <c:v>2003</c:v>
                </c:pt>
                <c:pt idx="23">
                  <c:v>2004</c:v>
                </c:pt>
                <c:pt idx="24">
                  <c:v>2005</c:v>
                </c:pt>
                <c:pt idx="25">
                  <c:v>2006</c:v>
                </c:pt>
                <c:pt idx="26">
                  <c:v>2007</c:v>
                </c:pt>
                <c:pt idx="27">
                  <c:v>2008</c:v>
                </c:pt>
                <c:pt idx="28">
                  <c:v>2009</c:v>
                </c:pt>
                <c:pt idx="29">
                  <c:v>2010</c:v>
                </c:pt>
                <c:pt idx="30">
                  <c:v>2011</c:v>
                </c:pt>
                <c:pt idx="31">
                  <c:v>2012</c:v>
                </c:pt>
                <c:pt idx="32">
                  <c:v>2013</c:v>
                </c:pt>
                <c:pt idx="33">
                  <c:v>2014</c:v>
                </c:pt>
                <c:pt idx="34">
                  <c:v>2015</c:v>
                </c:pt>
                <c:pt idx="35">
                  <c:v>2016</c:v>
                </c:pt>
                <c:pt idx="36">
                  <c:v>2017</c:v>
                </c:pt>
                <c:pt idx="37">
                  <c:v>2018</c:v>
                </c:pt>
              </c:numCache>
            </c:numRef>
          </c:cat>
          <c:val>
            <c:numRef>
              <c:f>'Annex Figure 1.1.1.'!$F$4:$F$41</c:f>
              <c:numCache>
                <c:formatCode>0.0</c:formatCode>
                <c:ptCount val="38"/>
                <c:pt idx="0">
                  <c:v>48.557659999999998</c:v>
                </c:pt>
                <c:pt idx="1">
                  <c:v>53.229853333332358</c:v>
                </c:pt>
                <c:pt idx="2">
                  <c:v>57.902046666666138</c:v>
                </c:pt>
                <c:pt idx="3">
                  <c:v>62.574240000000003</c:v>
                </c:pt>
                <c:pt idx="4">
                  <c:v>59.784546666666756</c:v>
                </c:pt>
                <c:pt idx="5">
                  <c:v>56.994853333333594</c:v>
                </c:pt>
                <c:pt idx="6">
                  <c:v>54.205159999999999</c:v>
                </c:pt>
                <c:pt idx="7">
                  <c:v>57.299653333332571</c:v>
                </c:pt>
                <c:pt idx="8">
                  <c:v>60.394146666666529</c:v>
                </c:pt>
                <c:pt idx="9">
                  <c:v>63.488639999999997</c:v>
                </c:pt>
                <c:pt idx="10">
                  <c:v>63.554456666666681</c:v>
                </c:pt>
                <c:pt idx="11">
                  <c:v>63.620273333333358</c:v>
                </c:pt>
                <c:pt idx="12">
                  <c:v>63.68609</c:v>
                </c:pt>
                <c:pt idx="13">
                  <c:v>64.850273333333462</c:v>
                </c:pt>
                <c:pt idx="14">
                  <c:v>66.014456666667229</c:v>
                </c:pt>
                <c:pt idx="15">
                  <c:v>67.178640000000001</c:v>
                </c:pt>
                <c:pt idx="16">
                  <c:v>67.991886666666687</c:v>
                </c:pt>
                <c:pt idx="17">
                  <c:v>68.805133333333288</c:v>
                </c:pt>
                <c:pt idx="18">
                  <c:v>69.618380000000002</c:v>
                </c:pt>
                <c:pt idx="19">
                  <c:v>67.886786666666467</c:v>
                </c:pt>
                <c:pt idx="20">
                  <c:v>66.155193333333045</c:v>
                </c:pt>
                <c:pt idx="21">
                  <c:v>64.423599999999993</c:v>
                </c:pt>
                <c:pt idx="22">
                  <c:v>61.739906666667594</c:v>
                </c:pt>
                <c:pt idx="23">
                  <c:v>59.056213333334199</c:v>
                </c:pt>
                <c:pt idx="24">
                  <c:v>56.372520000000002</c:v>
                </c:pt>
                <c:pt idx="25">
                  <c:v>51.485943333333125</c:v>
                </c:pt>
                <c:pt idx="26">
                  <c:v>46.599366666665446</c:v>
                </c:pt>
                <c:pt idx="27">
                  <c:v>41.712789999999998</c:v>
                </c:pt>
                <c:pt idx="28">
                  <c:v>39.990791428571811</c:v>
                </c:pt>
                <c:pt idx="29">
                  <c:v>38.533909999999999</c:v>
                </c:pt>
                <c:pt idx="30">
                  <c:v>36.016559999999998</c:v>
                </c:pt>
                <c:pt idx="31">
                  <c:v>30.74962</c:v>
                </c:pt>
                <c:pt idx="32">
                  <c:v>28.808160000000001</c:v>
                </c:pt>
                <c:pt idx="33">
                  <c:v>28.703145000000006</c:v>
                </c:pt>
                <c:pt idx="34">
                  <c:v>28.598130000000001</c:v>
                </c:pt>
                <c:pt idx="35">
                  <c:v>29.569409999999834</c:v>
                </c:pt>
                <c:pt idx="36">
                  <c:v>30.540689999999813</c:v>
                </c:pt>
                <c:pt idx="37">
                  <c:v>31.511970000000002</c:v>
                </c:pt>
              </c:numCache>
            </c:numRef>
          </c:val>
          <c:extLst>
            <c:ext xmlns:c16="http://schemas.microsoft.com/office/drawing/2014/chart" uri="{C3380CC4-5D6E-409C-BE32-E72D297353CC}">
              <c16:uniqueId val="{00000003-5276-4047-954D-4CD690F9AE36}"/>
            </c:ext>
          </c:extLst>
        </c:ser>
        <c:ser>
          <c:idx val="4"/>
          <c:order val="4"/>
          <c:tx>
            <c:v>Sub-Saharan Africa</c:v>
          </c:tx>
          <c:spPr>
            <a:solidFill>
              <a:schemeClr val="accent3"/>
            </a:solidFill>
            <a:ln>
              <a:solidFill>
                <a:schemeClr val="accent3"/>
              </a:solidFill>
            </a:ln>
            <a:effectLst/>
          </c:spPr>
          <c:invertIfNegative val="0"/>
          <c:cat>
            <c:numRef>
              <c:f>'Annex Figure 1.1.1.'!$A$4:$A$41</c:f>
              <c:numCache>
                <c:formatCode>General</c:formatCode>
                <c:ptCount val="38"/>
                <c:pt idx="0">
                  <c:v>1981</c:v>
                </c:pt>
                <c:pt idx="1">
                  <c:v>1982</c:v>
                </c:pt>
                <c:pt idx="2">
                  <c:v>1983</c:v>
                </c:pt>
                <c:pt idx="3">
                  <c:v>1984</c:v>
                </c:pt>
                <c:pt idx="4">
                  <c:v>1985</c:v>
                </c:pt>
                <c:pt idx="5">
                  <c:v>1986</c:v>
                </c:pt>
                <c:pt idx="6">
                  <c:v>1987</c:v>
                </c:pt>
                <c:pt idx="7">
                  <c:v>1988</c:v>
                </c:pt>
                <c:pt idx="8">
                  <c:v>1989</c:v>
                </c:pt>
                <c:pt idx="9">
                  <c:v>1990</c:v>
                </c:pt>
                <c:pt idx="10">
                  <c:v>1991</c:v>
                </c:pt>
                <c:pt idx="11">
                  <c:v>1992</c:v>
                </c:pt>
                <c:pt idx="12">
                  <c:v>1993</c:v>
                </c:pt>
                <c:pt idx="13">
                  <c:v>1994</c:v>
                </c:pt>
                <c:pt idx="14">
                  <c:v>1995</c:v>
                </c:pt>
                <c:pt idx="15">
                  <c:v>1996</c:v>
                </c:pt>
                <c:pt idx="16">
                  <c:v>1997</c:v>
                </c:pt>
                <c:pt idx="17">
                  <c:v>1998</c:v>
                </c:pt>
                <c:pt idx="18">
                  <c:v>1999</c:v>
                </c:pt>
                <c:pt idx="19">
                  <c:v>2000</c:v>
                </c:pt>
                <c:pt idx="20">
                  <c:v>2001</c:v>
                </c:pt>
                <c:pt idx="21">
                  <c:v>2002</c:v>
                </c:pt>
                <c:pt idx="22">
                  <c:v>2003</c:v>
                </c:pt>
                <c:pt idx="23">
                  <c:v>2004</c:v>
                </c:pt>
                <c:pt idx="24">
                  <c:v>2005</c:v>
                </c:pt>
                <c:pt idx="25">
                  <c:v>2006</c:v>
                </c:pt>
                <c:pt idx="26">
                  <c:v>2007</c:v>
                </c:pt>
                <c:pt idx="27">
                  <c:v>2008</c:v>
                </c:pt>
                <c:pt idx="28">
                  <c:v>2009</c:v>
                </c:pt>
                <c:pt idx="29">
                  <c:v>2010</c:v>
                </c:pt>
                <c:pt idx="30">
                  <c:v>2011</c:v>
                </c:pt>
                <c:pt idx="31">
                  <c:v>2012</c:v>
                </c:pt>
                <c:pt idx="32">
                  <c:v>2013</c:v>
                </c:pt>
                <c:pt idx="33">
                  <c:v>2014</c:v>
                </c:pt>
                <c:pt idx="34">
                  <c:v>2015</c:v>
                </c:pt>
                <c:pt idx="35">
                  <c:v>2016</c:v>
                </c:pt>
                <c:pt idx="36">
                  <c:v>2017</c:v>
                </c:pt>
                <c:pt idx="37">
                  <c:v>2018</c:v>
                </c:pt>
              </c:numCache>
            </c:numRef>
          </c:cat>
          <c:val>
            <c:numRef>
              <c:f>'Annex Figure 1.1.1.'!$G$4:$G$41</c:f>
              <c:numCache>
                <c:formatCode>0.0</c:formatCode>
                <c:ptCount val="38"/>
                <c:pt idx="0">
                  <c:v>173.5067</c:v>
                </c:pt>
                <c:pt idx="1">
                  <c:v>184.63403333333554</c:v>
                </c:pt>
                <c:pt idx="2">
                  <c:v>195.76136666666571</c:v>
                </c:pt>
                <c:pt idx="3">
                  <c:v>206.8887</c:v>
                </c:pt>
                <c:pt idx="4">
                  <c:v>213.47230000000127</c:v>
                </c:pt>
                <c:pt idx="5">
                  <c:v>220.0559000000012</c:v>
                </c:pt>
                <c:pt idx="6">
                  <c:v>226.6395</c:v>
                </c:pt>
                <c:pt idx="7">
                  <c:v>237.32450000000244</c:v>
                </c:pt>
                <c:pt idx="8">
                  <c:v>248.00950000000012</c:v>
                </c:pt>
                <c:pt idx="9">
                  <c:v>258.69450000000001</c:v>
                </c:pt>
                <c:pt idx="10">
                  <c:v>275.46630000000005</c:v>
                </c:pt>
                <c:pt idx="11">
                  <c:v>292.23809999999503</c:v>
                </c:pt>
                <c:pt idx="12">
                  <c:v>309.00990000000002</c:v>
                </c:pt>
                <c:pt idx="13">
                  <c:v>316.54316666666818</c:v>
                </c:pt>
                <c:pt idx="14">
                  <c:v>324.07643333333544</c:v>
                </c:pt>
                <c:pt idx="15">
                  <c:v>331.60969999999998</c:v>
                </c:pt>
                <c:pt idx="16">
                  <c:v>339.60853333333216</c:v>
                </c:pt>
                <c:pt idx="17">
                  <c:v>347.60736666666526</c:v>
                </c:pt>
                <c:pt idx="18">
                  <c:v>355.6062</c:v>
                </c:pt>
                <c:pt idx="19">
                  <c:v>359.60390000000007</c:v>
                </c:pt>
                <c:pt idx="20">
                  <c:v>363.60159999999996</c:v>
                </c:pt>
                <c:pt idx="21">
                  <c:v>367.59930000000003</c:v>
                </c:pt>
                <c:pt idx="22">
                  <c:v>369.47143333333361</c:v>
                </c:pt>
                <c:pt idx="23">
                  <c:v>371.3435666666669</c:v>
                </c:pt>
                <c:pt idx="24">
                  <c:v>373.21570000000003</c:v>
                </c:pt>
                <c:pt idx="25">
                  <c:v>376.69490000000042</c:v>
                </c:pt>
                <c:pt idx="26">
                  <c:v>380.17410000000018</c:v>
                </c:pt>
                <c:pt idx="27">
                  <c:v>383.6533</c:v>
                </c:pt>
                <c:pt idx="28">
                  <c:v>387.91471428571367</c:v>
                </c:pt>
                <c:pt idx="29">
                  <c:v>392.61880000000002</c:v>
                </c:pt>
                <c:pt idx="30">
                  <c:v>395.55220000000003</c:v>
                </c:pt>
                <c:pt idx="31">
                  <c:v>397.322</c:v>
                </c:pt>
                <c:pt idx="32">
                  <c:v>398.4846</c:v>
                </c:pt>
                <c:pt idx="33">
                  <c:v>404.83204999999907</c:v>
                </c:pt>
                <c:pt idx="34">
                  <c:v>411.17950000000002</c:v>
                </c:pt>
                <c:pt idx="35">
                  <c:v>419.98796666666749</c:v>
                </c:pt>
                <c:pt idx="36">
                  <c:v>428.79643333333297</c:v>
                </c:pt>
                <c:pt idx="37">
                  <c:v>437.60489999999999</c:v>
                </c:pt>
              </c:numCache>
            </c:numRef>
          </c:val>
          <c:extLst>
            <c:ext xmlns:c16="http://schemas.microsoft.com/office/drawing/2014/chart" uri="{C3380CC4-5D6E-409C-BE32-E72D297353CC}">
              <c16:uniqueId val="{00000004-5276-4047-954D-4CD690F9AE36}"/>
            </c:ext>
          </c:extLst>
        </c:ser>
        <c:dLbls>
          <c:showLegendKey val="0"/>
          <c:showVal val="0"/>
          <c:showCatName val="0"/>
          <c:showSerName val="0"/>
          <c:showPercent val="0"/>
          <c:showBubbleSize val="0"/>
        </c:dLbls>
        <c:gapWidth val="49"/>
        <c:overlap val="100"/>
        <c:axId val="1031365200"/>
        <c:axId val="1169326384"/>
      </c:barChart>
      <c:lineChart>
        <c:grouping val="standard"/>
        <c:varyColors val="0"/>
        <c:ser>
          <c:idx val="5"/>
          <c:order val="5"/>
          <c:tx>
            <c:v>Poverty threshold at $3.20 per day</c:v>
          </c:tx>
          <c:spPr>
            <a:ln w="28575" cap="rnd">
              <a:solidFill>
                <a:srgbClr val="0070C0"/>
              </a:solidFill>
              <a:round/>
            </a:ln>
            <a:effectLst/>
          </c:spPr>
          <c:marker>
            <c:symbol val="none"/>
          </c:marker>
          <c:val>
            <c:numRef>
              <c:f>'Annex Figure 1.1.1.'!$H$4:$H$41</c:f>
              <c:numCache>
                <c:formatCode>0.0</c:formatCode>
                <c:ptCount val="38"/>
                <c:pt idx="0">
                  <c:v>61.467559999999999</c:v>
                </c:pt>
                <c:pt idx="1">
                  <c:v>61.445416666666659</c:v>
                </c:pt>
                <c:pt idx="2">
                  <c:v>61.423273333333327</c:v>
                </c:pt>
                <c:pt idx="3">
                  <c:v>61.401130000000002</c:v>
                </c:pt>
                <c:pt idx="4">
                  <c:v>61.019790000000057</c:v>
                </c:pt>
                <c:pt idx="5">
                  <c:v>60.638450000000034</c:v>
                </c:pt>
                <c:pt idx="6">
                  <c:v>60.257110000000004</c:v>
                </c:pt>
                <c:pt idx="7">
                  <c:v>59.615756666666812</c:v>
                </c:pt>
                <c:pt idx="8">
                  <c:v>58.974403333333385</c:v>
                </c:pt>
                <c:pt idx="9">
                  <c:v>58.33305</c:v>
                </c:pt>
                <c:pt idx="10">
                  <c:v>58.226203333333331</c:v>
                </c:pt>
                <c:pt idx="11">
                  <c:v>58.119356666666647</c:v>
                </c:pt>
                <c:pt idx="12">
                  <c:v>58.012509999999992</c:v>
                </c:pt>
                <c:pt idx="13">
                  <c:v>57.196016666666537</c:v>
                </c:pt>
                <c:pt idx="14">
                  <c:v>56.379523333333282</c:v>
                </c:pt>
                <c:pt idx="15">
                  <c:v>55.563030000000005</c:v>
                </c:pt>
                <c:pt idx="16">
                  <c:v>55.645049999999998</c:v>
                </c:pt>
                <c:pt idx="17">
                  <c:v>55.727069999999998</c:v>
                </c:pt>
                <c:pt idx="18">
                  <c:v>55.809089999999998</c:v>
                </c:pt>
                <c:pt idx="19">
                  <c:v>55.00629333333336</c:v>
                </c:pt>
                <c:pt idx="20">
                  <c:v>54.203496666666751</c:v>
                </c:pt>
                <c:pt idx="21">
                  <c:v>53.400700000000001</c:v>
                </c:pt>
                <c:pt idx="22">
                  <c:v>51.703480000000127</c:v>
                </c:pt>
                <c:pt idx="23">
                  <c:v>50.006260000000111</c:v>
                </c:pt>
                <c:pt idx="24">
                  <c:v>48.309039999999996</c:v>
                </c:pt>
                <c:pt idx="25">
                  <c:v>47.173096666666424</c:v>
                </c:pt>
                <c:pt idx="26">
                  <c:v>46.037153333333208</c:v>
                </c:pt>
                <c:pt idx="27">
                  <c:v>44.901210000000006</c:v>
                </c:pt>
                <c:pt idx="28">
                  <c:v>43.059364285714764</c:v>
                </c:pt>
                <c:pt idx="29">
                  <c:v>41.596249999999998</c:v>
                </c:pt>
                <c:pt idx="30">
                  <c:v>38.618209999999998</c:v>
                </c:pt>
                <c:pt idx="31">
                  <c:v>36.737700000000004</c:v>
                </c:pt>
                <c:pt idx="32">
                  <c:v>32.43994</c:v>
                </c:pt>
                <c:pt idx="33">
                  <c:v>30.725094999999783</c:v>
                </c:pt>
                <c:pt idx="34">
                  <c:v>29.010249999999999</c:v>
                </c:pt>
                <c:pt idx="35">
                  <c:v>26.492270000000644</c:v>
                </c:pt>
                <c:pt idx="36">
                  <c:v>23.97429000000102</c:v>
                </c:pt>
                <c:pt idx="37">
                  <c:v>21.456310000000002</c:v>
                </c:pt>
              </c:numCache>
            </c:numRef>
          </c:val>
          <c:smooth val="0"/>
          <c:extLst>
            <c:ext xmlns:c16="http://schemas.microsoft.com/office/drawing/2014/chart" uri="{C3380CC4-5D6E-409C-BE32-E72D297353CC}">
              <c16:uniqueId val="{00000005-5276-4047-954D-4CD690F9AE36}"/>
            </c:ext>
          </c:extLst>
        </c:ser>
        <c:ser>
          <c:idx val="6"/>
          <c:order val="6"/>
          <c:tx>
            <c:v>Extreme poverty rate ($1.9 per day)</c:v>
          </c:tx>
          <c:spPr>
            <a:ln w="28575" cap="rnd">
              <a:solidFill>
                <a:srgbClr val="C00000"/>
              </a:solidFill>
              <a:round/>
            </a:ln>
            <a:effectLst/>
          </c:spPr>
          <c:marker>
            <c:symbol val="none"/>
          </c:marker>
          <c:val>
            <c:numRef>
              <c:f>'Annex Figure 1.1.1.'!$B$4:$B$41</c:f>
              <c:numCache>
                <c:formatCode>0.0</c:formatCode>
                <c:ptCount val="38"/>
                <c:pt idx="0">
                  <c:v>48.176870000000001</c:v>
                </c:pt>
                <c:pt idx="1">
                  <c:v>47.254119999999716</c:v>
                </c:pt>
                <c:pt idx="2">
                  <c:v>46.331369999999879</c:v>
                </c:pt>
                <c:pt idx="3">
                  <c:v>45.408619999999999</c:v>
                </c:pt>
                <c:pt idx="4">
                  <c:v>44.080176666666773</c:v>
                </c:pt>
                <c:pt idx="5">
                  <c:v>42.75173333333322</c:v>
                </c:pt>
                <c:pt idx="6">
                  <c:v>41.423290000000001</c:v>
                </c:pt>
                <c:pt idx="7">
                  <c:v>41.083580000000076</c:v>
                </c:pt>
                <c:pt idx="8">
                  <c:v>40.74387000000003</c:v>
                </c:pt>
                <c:pt idx="9">
                  <c:v>40.404159999999997</c:v>
                </c:pt>
                <c:pt idx="10">
                  <c:v>39.769876666666505</c:v>
                </c:pt>
                <c:pt idx="11">
                  <c:v>39.13559333333319</c:v>
                </c:pt>
                <c:pt idx="12">
                  <c:v>38.501309999999997</c:v>
                </c:pt>
                <c:pt idx="13">
                  <c:v>36.80489666666675</c:v>
                </c:pt>
                <c:pt idx="14">
                  <c:v>35.108483333333467</c:v>
                </c:pt>
                <c:pt idx="15">
                  <c:v>33.41207</c:v>
                </c:pt>
                <c:pt idx="16">
                  <c:v>33.431723333333345</c:v>
                </c:pt>
                <c:pt idx="17">
                  <c:v>33.451376666666683</c:v>
                </c:pt>
                <c:pt idx="18">
                  <c:v>33.471029999999999</c:v>
                </c:pt>
                <c:pt idx="19">
                  <c:v>32.483169999999859</c:v>
                </c:pt>
                <c:pt idx="20">
                  <c:v>31.495309999999861</c:v>
                </c:pt>
                <c:pt idx="21">
                  <c:v>30.507450000000002</c:v>
                </c:pt>
                <c:pt idx="22">
                  <c:v>28.488379999999943</c:v>
                </c:pt>
                <c:pt idx="23">
                  <c:v>26.469310000000277</c:v>
                </c:pt>
                <c:pt idx="24">
                  <c:v>24.450240000000001</c:v>
                </c:pt>
                <c:pt idx="25">
                  <c:v>23.564436666666293</c:v>
                </c:pt>
                <c:pt idx="26">
                  <c:v>22.678633333333167</c:v>
                </c:pt>
                <c:pt idx="27">
                  <c:v>21.792829999999999</c:v>
                </c:pt>
                <c:pt idx="28">
                  <c:v>20.146754064973024</c:v>
                </c:pt>
                <c:pt idx="29">
                  <c:v>18.847850000000001</c:v>
                </c:pt>
                <c:pt idx="30">
                  <c:v>16.193289999999998</c:v>
                </c:pt>
                <c:pt idx="31">
                  <c:v>14.927289999999999</c:v>
                </c:pt>
                <c:pt idx="32">
                  <c:v>12.208860000000001</c:v>
                </c:pt>
                <c:pt idx="33">
                  <c:v>11.41721999999999</c:v>
                </c:pt>
                <c:pt idx="34">
                  <c:v>10.625579999999999</c:v>
                </c:pt>
                <c:pt idx="35">
                  <c:v>10.056159999999878</c:v>
                </c:pt>
                <c:pt idx="36">
                  <c:v>9.4867399999999371</c:v>
                </c:pt>
                <c:pt idx="37">
                  <c:v>8.9173200000000001</c:v>
                </c:pt>
              </c:numCache>
            </c:numRef>
          </c:val>
          <c:smooth val="0"/>
          <c:extLst>
            <c:ext xmlns:c16="http://schemas.microsoft.com/office/drawing/2014/chart" uri="{C3380CC4-5D6E-409C-BE32-E72D297353CC}">
              <c16:uniqueId val="{00000006-5276-4047-954D-4CD690F9AE36}"/>
            </c:ext>
          </c:extLst>
        </c:ser>
        <c:ser>
          <c:idx val="7"/>
          <c:order val="7"/>
          <c:tx>
            <c:v>Poverty treshold at $5.50 per day</c:v>
          </c:tx>
          <c:spPr>
            <a:ln w="28575" cap="rnd">
              <a:solidFill>
                <a:schemeClr val="accent2">
                  <a:lumMod val="60000"/>
                </a:schemeClr>
              </a:solidFill>
              <a:round/>
            </a:ln>
            <a:effectLst/>
          </c:spPr>
          <c:marker>
            <c:symbol val="none"/>
          </c:marker>
          <c:val>
            <c:numRef>
              <c:f>'Figure 1.1.1.'!#REF!</c:f>
              <c:numCache>
                <c:formatCode>General</c:formatCode>
                <c:ptCount val="1"/>
                <c:pt idx="0">
                  <c:v>1</c:v>
                </c:pt>
              </c:numCache>
            </c:numRef>
          </c:val>
          <c:smooth val="0"/>
          <c:extLst>
            <c:ext xmlns:c16="http://schemas.microsoft.com/office/drawing/2014/chart" uri="{C3380CC4-5D6E-409C-BE32-E72D297353CC}">
              <c16:uniqueId val="{00000007-5276-4047-954D-4CD690F9AE36}"/>
            </c:ext>
          </c:extLst>
        </c:ser>
        <c:dLbls>
          <c:showLegendKey val="0"/>
          <c:showVal val="0"/>
          <c:showCatName val="0"/>
          <c:showSerName val="0"/>
          <c:showPercent val="0"/>
          <c:showBubbleSize val="0"/>
        </c:dLbls>
        <c:marker val="1"/>
        <c:smooth val="0"/>
        <c:axId val="1205174640"/>
        <c:axId val="1169560592"/>
      </c:lineChart>
      <c:catAx>
        <c:axId val="1031365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1169326384"/>
        <c:crosses val="autoZero"/>
        <c:auto val="1"/>
        <c:lblAlgn val="ctr"/>
        <c:lblOffset val="100"/>
        <c:tickLblSkip val="5"/>
        <c:noMultiLvlLbl val="0"/>
      </c:catAx>
      <c:valAx>
        <c:axId val="1169326384"/>
        <c:scaling>
          <c:orientation val="minMax"/>
          <c:max val="250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31365200"/>
        <c:crossesAt val="1"/>
        <c:crossBetween val="between"/>
        <c:majorUnit val="500"/>
      </c:valAx>
      <c:valAx>
        <c:axId val="1169560592"/>
        <c:scaling>
          <c:orientation val="minMax"/>
          <c:max val="65"/>
          <c:min val="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205174640"/>
        <c:crosses val="max"/>
        <c:crossBetween val="between"/>
      </c:valAx>
      <c:catAx>
        <c:axId val="1205174640"/>
        <c:scaling>
          <c:orientation val="minMax"/>
        </c:scaling>
        <c:delete val="1"/>
        <c:axPos val="b"/>
        <c:majorTickMark val="out"/>
        <c:minorTickMark val="none"/>
        <c:tickLblPos val="nextTo"/>
        <c:crossAx val="1169560592"/>
        <c:crosses val="autoZero"/>
        <c:auto val="1"/>
        <c:lblAlgn val="ctr"/>
        <c:lblOffset val="100"/>
        <c:noMultiLvlLbl val="0"/>
      </c:catAx>
      <c:spPr>
        <a:noFill/>
        <a:ln>
          <a:noFill/>
        </a:ln>
        <a:effectLst/>
      </c:spPr>
    </c:plotArea>
    <c:legend>
      <c:legendPos val="b"/>
      <c:legendEntry>
        <c:idx val="7"/>
        <c:delete val="1"/>
      </c:legendEntry>
      <c:layout>
        <c:manualLayout>
          <c:xMode val="edge"/>
          <c:yMode val="edge"/>
          <c:x val="1.1387357830271217E-2"/>
          <c:y val="0.77314596092155152"/>
          <c:w val="0.94080839895013124"/>
          <c:h val="0.2268540390784485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scatterChart>
        <c:scatterStyle val="lineMarker"/>
        <c:varyColors val="0"/>
        <c:ser>
          <c:idx val="0"/>
          <c:order val="0"/>
          <c:tx>
            <c:v>AE</c:v>
          </c:tx>
          <c:spPr>
            <a:ln w="19050" cap="rnd">
              <a:noFill/>
              <a:round/>
            </a:ln>
            <a:effectLst/>
          </c:spPr>
          <c:marker>
            <c:symbol val="circle"/>
            <c:size val="5"/>
            <c:spPr>
              <a:solidFill>
                <a:srgbClr val="C00000"/>
              </a:solidFill>
              <a:ln w="9525">
                <a:solidFill>
                  <a:srgbClr val="C00000"/>
                </a:solidFill>
              </a:ln>
              <a:effectLst/>
            </c:spPr>
          </c:marker>
          <c:trendline>
            <c:spPr>
              <a:ln w="12700" cap="rnd">
                <a:solidFill>
                  <a:srgbClr val="C00000"/>
                </a:solidFill>
                <a:prstDash val="solid"/>
              </a:ln>
              <a:effectLst/>
            </c:spPr>
            <c:trendlineType val="linear"/>
            <c:dispRSqr val="0"/>
            <c:dispEq val="0"/>
          </c:trendline>
          <c:xVal>
            <c:numRef>
              <c:f>'Annex Figure 1.1.2.'!$C$3:$C$1084</c:f>
              <c:numCache>
                <c:formatCode>General</c:formatCode>
                <c:ptCount val="1082"/>
                <c:pt idx="0">
                  <c:v>3.705874E-2</c:v>
                </c:pt>
                <c:pt idx="1">
                  <c:v>2.9745290000000001E-2</c:v>
                </c:pt>
                <c:pt idx="2">
                  <c:v>1.8974580000000001E-2</c:v>
                </c:pt>
                <c:pt idx="3">
                  <c:v>4.4957839999999999E-2</c:v>
                </c:pt>
                <c:pt idx="4">
                  <c:v>4.4042200000000004E-3</c:v>
                </c:pt>
                <c:pt idx="5">
                  <c:v>1.3126809999999999E-2</c:v>
                </c:pt>
                <c:pt idx="6">
                  <c:v>4.8759730000000001E-2</c:v>
                </c:pt>
                <c:pt idx="7">
                  <c:v>6.6799700000000004E-3</c:v>
                </c:pt>
                <c:pt idx="8">
                  <c:v>4.2500000000000003E-2</c:v>
                </c:pt>
                <c:pt idx="9">
                  <c:v>0.3044752</c:v>
                </c:pt>
                <c:pt idx="10">
                  <c:v>5.6394899999999996E-3</c:v>
                </c:pt>
                <c:pt idx="11">
                  <c:v>1.74985E-2</c:v>
                </c:pt>
                <c:pt idx="12">
                  <c:v>3.8469699999999999E-3</c:v>
                </c:pt>
                <c:pt idx="13">
                  <c:v>9.5731199999999992E-3</c:v>
                </c:pt>
                <c:pt idx="14">
                  <c:v>4.4620359999999998E-2</c:v>
                </c:pt>
                <c:pt idx="15">
                  <c:v>3.7479100000000001E-3</c:v>
                </c:pt>
                <c:pt idx="16">
                  <c:v>2.4959470000000001E-2</c:v>
                </c:pt>
                <c:pt idx="17">
                  <c:v>1.245812E-2</c:v>
                </c:pt>
                <c:pt idx="18">
                  <c:v>4.9988020000000001E-2</c:v>
                </c:pt>
                <c:pt idx="19">
                  <c:v>0.23557719999999999</c:v>
                </c:pt>
                <c:pt idx="20">
                  <c:v>0.2206766</c:v>
                </c:pt>
                <c:pt idx="21">
                  <c:v>7.4461700000000002E-3</c:v>
                </c:pt>
                <c:pt idx="22">
                  <c:v>4.9250600000000002E-3</c:v>
                </c:pt>
                <c:pt idx="23">
                  <c:v>1.74985E-2</c:v>
                </c:pt>
                <c:pt idx="24">
                  <c:v>3.2881400000000002E-3</c:v>
                </c:pt>
                <c:pt idx="25">
                  <c:v>8.2714399999999997E-3</c:v>
                </c:pt>
                <c:pt idx="26">
                  <c:v>3.5412300000000001E-2</c:v>
                </c:pt>
                <c:pt idx="27">
                  <c:v>2.6778499999999998E-3</c:v>
                </c:pt>
                <c:pt idx="28">
                  <c:v>0.18752540000000001</c:v>
                </c:pt>
                <c:pt idx="29">
                  <c:v>7.4656799999999997E-3</c:v>
                </c:pt>
                <c:pt idx="30">
                  <c:v>2.3722499999999998E-3</c:v>
                </c:pt>
                <c:pt idx="31">
                  <c:v>2.4542800000000001E-3</c:v>
                </c:pt>
                <c:pt idx="32">
                  <c:v>1.74985E-2</c:v>
                </c:pt>
                <c:pt idx="33">
                  <c:v>3.6052200000000001E-3</c:v>
                </c:pt>
                <c:pt idx="34">
                  <c:v>8.2714399999999997E-3</c:v>
                </c:pt>
                <c:pt idx="35">
                  <c:v>3.3449329999999999E-2</c:v>
                </c:pt>
                <c:pt idx="36">
                  <c:v>1.79864E-3</c:v>
                </c:pt>
                <c:pt idx="37">
                  <c:v>1.4960899999999999E-2</c:v>
                </c:pt>
                <c:pt idx="38">
                  <c:v>7.4687499999999997E-3</c:v>
                </c:pt>
                <c:pt idx="39">
                  <c:v>0.23516629999999999</c:v>
                </c:pt>
                <c:pt idx="40">
                  <c:v>0.22585269999999999</c:v>
                </c:pt>
                <c:pt idx="41">
                  <c:v>8.2313999999999998E-3</c:v>
                </c:pt>
                <c:pt idx="42">
                  <c:v>1.0814259999999999E-2</c:v>
                </c:pt>
                <c:pt idx="43">
                  <c:v>3.5345699999999999E-3</c:v>
                </c:pt>
                <c:pt idx="44">
                  <c:v>4.7263499999999998E-3</c:v>
                </c:pt>
                <c:pt idx="45">
                  <c:v>4.6224600000000001E-3</c:v>
                </c:pt>
                <c:pt idx="46">
                  <c:v>2.457E-3</c:v>
                </c:pt>
                <c:pt idx="47">
                  <c:v>2.47803E-3</c:v>
                </c:pt>
                <c:pt idx="48">
                  <c:v>1.7609130000000001E-2</c:v>
                </c:pt>
                <c:pt idx="49">
                  <c:v>1.1714099999999999E-3</c:v>
                </c:pt>
                <c:pt idx="50">
                  <c:v>4.1334500000000003E-3</c:v>
                </c:pt>
                <c:pt idx="51">
                  <c:v>4.4188300000000003E-3</c:v>
                </c:pt>
                <c:pt idx="52">
                  <c:v>1.6411060000000002E-2</c:v>
                </c:pt>
                <c:pt idx="53">
                  <c:v>1.447331E-2</c:v>
                </c:pt>
                <c:pt idx="54">
                  <c:v>1.6352000000000001E-3</c:v>
                </c:pt>
                <c:pt idx="55">
                  <c:v>1.5796299999999999E-2</c:v>
                </c:pt>
                <c:pt idx="56">
                  <c:v>2.0713900000000002E-3</c:v>
                </c:pt>
                <c:pt idx="57">
                  <c:v>2.1134499999999998E-3</c:v>
                </c:pt>
                <c:pt idx="58">
                  <c:v>7.77935E-3</c:v>
                </c:pt>
                <c:pt idx="59">
                  <c:v>2.8102149999999999E-2</c:v>
                </c:pt>
                <c:pt idx="60">
                  <c:v>2.055272E-2</c:v>
                </c:pt>
                <c:pt idx="61">
                  <c:v>6.8475000000000003E-4</c:v>
                </c:pt>
                <c:pt idx="62">
                  <c:v>5.996377E-2</c:v>
                </c:pt>
                <c:pt idx="63">
                  <c:v>2.4939300000000001E-3</c:v>
                </c:pt>
                <c:pt idx="64">
                  <c:v>1.4960899999999999E-2</c:v>
                </c:pt>
                <c:pt idx="65">
                  <c:v>5.7308200000000002E-3</c:v>
                </c:pt>
                <c:pt idx="66">
                  <c:v>4.052302E-2</c:v>
                </c:pt>
                <c:pt idx="67">
                  <c:v>3.9179699999999998E-3</c:v>
                </c:pt>
                <c:pt idx="68">
                  <c:v>9.3790799999999997E-3</c:v>
                </c:pt>
                <c:pt idx="69">
                  <c:v>9.0830500000000005E-3</c:v>
                </c:pt>
                <c:pt idx="70">
                  <c:v>2.8362000000000001E-3</c:v>
                </c:pt>
                <c:pt idx="71">
                  <c:v>6.5907600000000002E-3</c:v>
                </c:pt>
                <c:pt idx="72">
                  <c:v>1.14853E-3</c:v>
                </c:pt>
                <c:pt idx="73">
                  <c:v>2.0359200000000001E-3</c:v>
                </c:pt>
                <c:pt idx="74">
                  <c:v>1.725962E-2</c:v>
                </c:pt>
                <c:pt idx="75">
                  <c:v>1.1213799999999999E-3</c:v>
                </c:pt>
                <c:pt idx="76">
                  <c:v>4.5694200000000003E-3</c:v>
                </c:pt>
                <c:pt idx="77">
                  <c:v>4.17045E-3</c:v>
                </c:pt>
                <c:pt idx="78">
                  <c:v>9.5431100000000005E-3</c:v>
                </c:pt>
                <c:pt idx="79">
                  <c:v>2.5589800000000002E-3</c:v>
                </c:pt>
                <c:pt idx="80">
                  <c:v>1.447331E-2</c:v>
                </c:pt>
                <c:pt idx="81">
                  <c:v>2.02367E-3</c:v>
                </c:pt>
                <c:pt idx="82">
                  <c:v>1.2320340000000001E-2</c:v>
                </c:pt>
                <c:pt idx="83">
                  <c:v>9.6683999999999995E-4</c:v>
                </c:pt>
                <c:pt idx="84">
                  <c:v>6.4635700000000001E-3</c:v>
                </c:pt>
                <c:pt idx="85">
                  <c:v>4.6810799999999998E-3</c:v>
                </c:pt>
                <c:pt idx="86">
                  <c:v>2.1937870000000002E-2</c:v>
                </c:pt>
                <c:pt idx="87">
                  <c:v>1.6776590000000001E-2</c:v>
                </c:pt>
                <c:pt idx="88">
                  <c:v>6.6945299999999998E-3</c:v>
                </c:pt>
                <c:pt idx="89">
                  <c:v>1.8112E-4</c:v>
                </c:pt>
                <c:pt idx="90">
                  <c:v>1.2442079999999999E-2</c:v>
                </c:pt>
                <c:pt idx="91">
                  <c:v>4.6735400000000003E-3</c:v>
                </c:pt>
                <c:pt idx="92">
                  <c:v>8.5348000000000004E-3</c:v>
                </c:pt>
                <c:pt idx="93">
                  <c:v>2.3401559999999998E-2</c:v>
                </c:pt>
                <c:pt idx="94">
                  <c:v>4.3968119999999999E-2</c:v>
                </c:pt>
                <c:pt idx="95">
                  <c:v>5.9374419999999997E-2</c:v>
                </c:pt>
                <c:pt idx="96">
                  <c:v>5.8954000000000005E-4</c:v>
                </c:pt>
                <c:pt idx="97">
                  <c:v>1.9988849999999999E-2</c:v>
                </c:pt>
                <c:pt idx="98">
                  <c:v>6.4859799999999997E-3</c:v>
                </c:pt>
                <c:pt idx="99">
                  <c:v>8.0701000000000002E-3</c:v>
                </c:pt>
                <c:pt idx="100">
                  <c:v>4.3960099999999997E-3</c:v>
                </c:pt>
                <c:pt idx="101">
                  <c:v>2.1113E-3</c:v>
                </c:pt>
                <c:pt idx="102">
                  <c:v>2.73654E-3</c:v>
                </c:pt>
                <c:pt idx="103">
                  <c:v>2.4847599999999999E-3</c:v>
                </c:pt>
                <c:pt idx="104">
                  <c:v>2.497895E-2</c:v>
                </c:pt>
                <c:pt idx="105">
                  <c:v>9.0041000000000003E-4</c:v>
                </c:pt>
                <c:pt idx="106">
                  <c:v>1.8897300000000001E-3</c:v>
                </c:pt>
                <c:pt idx="107">
                  <c:v>2.9693900000000001E-3</c:v>
                </c:pt>
                <c:pt idx="108">
                  <c:v>1.169532E-2</c:v>
                </c:pt>
                <c:pt idx="109">
                  <c:v>3.44152E-3</c:v>
                </c:pt>
                <c:pt idx="110">
                  <c:v>4.9042599999999997E-3</c:v>
                </c:pt>
                <c:pt idx="111">
                  <c:v>4.8298000000000004E-3</c:v>
                </c:pt>
                <c:pt idx="112">
                  <c:v>1.2257399999999999E-3</c:v>
                </c:pt>
                <c:pt idx="113">
                  <c:v>2.3532810000000001E-2</c:v>
                </c:pt>
                <c:pt idx="114">
                  <c:v>2.4972800000000002E-3</c:v>
                </c:pt>
                <c:pt idx="115">
                  <c:v>1.474688E-2</c:v>
                </c:pt>
                <c:pt idx="116">
                  <c:v>4.5685700000000001E-3</c:v>
                </c:pt>
                <c:pt idx="117">
                  <c:v>1.9858290000000001E-2</c:v>
                </c:pt>
                <c:pt idx="118">
                  <c:v>2.2904689999999998E-2</c:v>
                </c:pt>
                <c:pt idx="119">
                  <c:v>6.7764899999999996E-3</c:v>
                </c:pt>
                <c:pt idx="120">
                  <c:v>1.1718200000000001E-3</c:v>
                </c:pt>
                <c:pt idx="121">
                  <c:v>4.2295180000000002E-2</c:v>
                </c:pt>
                <c:pt idx="122">
                  <c:v>1.490034E-2</c:v>
                </c:pt>
                <c:pt idx="123">
                  <c:v>7.8407200000000007E-3</c:v>
                </c:pt>
                <c:pt idx="124">
                  <c:v>2.2421340000000001E-2</c:v>
                </c:pt>
                <c:pt idx="125">
                  <c:v>4.2254279999999998E-2</c:v>
                </c:pt>
                <c:pt idx="126">
                  <c:v>9.6011730000000003E-2</c:v>
                </c:pt>
                <c:pt idx="127">
                  <c:v>8.3933149999999998E-2</c:v>
                </c:pt>
                <c:pt idx="128">
                  <c:v>8.3712999999999995E-4</c:v>
                </c:pt>
                <c:pt idx="129">
                  <c:v>7.2196600000000001E-3</c:v>
                </c:pt>
                <c:pt idx="130">
                  <c:v>1.0325900000000001E-2</c:v>
                </c:pt>
                <c:pt idx="131">
                  <c:v>4.6893000000000004E-3</c:v>
                </c:pt>
                <c:pt idx="132">
                  <c:v>5.8947100000000001E-3</c:v>
                </c:pt>
                <c:pt idx="133">
                  <c:v>1.8739099999999999E-3</c:v>
                </c:pt>
                <c:pt idx="134">
                  <c:v>2.4707499999999999E-3</c:v>
                </c:pt>
                <c:pt idx="135">
                  <c:v>2.4673110000000002E-2</c:v>
                </c:pt>
                <c:pt idx="136">
                  <c:v>1.52542E-3</c:v>
                </c:pt>
                <c:pt idx="137">
                  <c:v>2.5679100000000001E-3</c:v>
                </c:pt>
                <c:pt idx="138">
                  <c:v>1.83051E-3</c:v>
                </c:pt>
                <c:pt idx="139">
                  <c:v>1.114355E-2</c:v>
                </c:pt>
                <c:pt idx="140">
                  <c:v>6.0501999999999995E-4</c:v>
                </c:pt>
                <c:pt idx="141">
                  <c:v>1.07654E-3</c:v>
                </c:pt>
                <c:pt idx="142">
                  <c:v>4.5887770000000001E-2</c:v>
                </c:pt>
                <c:pt idx="143">
                  <c:v>4.3265400000000002E-3</c:v>
                </c:pt>
                <c:pt idx="144">
                  <c:v>1.218233E-2</c:v>
                </c:pt>
                <c:pt idx="145">
                  <c:v>4.6538100000000004E-3</c:v>
                </c:pt>
                <c:pt idx="146">
                  <c:v>2.7337150000000001E-2</c:v>
                </c:pt>
                <c:pt idx="147">
                  <c:v>2.8210269999999999E-2</c:v>
                </c:pt>
                <c:pt idx="148">
                  <c:v>4.9348000000000003E-4</c:v>
                </c:pt>
                <c:pt idx="149">
                  <c:v>5.9846099999999996E-3</c:v>
                </c:pt>
                <c:pt idx="150">
                  <c:v>2.3224089999999999E-2</c:v>
                </c:pt>
                <c:pt idx="151">
                  <c:v>1.59453E-3</c:v>
                </c:pt>
                <c:pt idx="152">
                  <c:v>5.3773199999999997E-3</c:v>
                </c:pt>
                <c:pt idx="153">
                  <c:v>1.00754E-2</c:v>
                </c:pt>
                <c:pt idx="154">
                  <c:v>4.2171600000000002E-3</c:v>
                </c:pt>
                <c:pt idx="155">
                  <c:v>1.66997E-3</c:v>
                </c:pt>
                <c:pt idx="156">
                  <c:v>2.7378699999999999E-3</c:v>
                </c:pt>
                <c:pt idx="157">
                  <c:v>2.919302E-2</c:v>
                </c:pt>
                <c:pt idx="158">
                  <c:v>3.3279999999999998E-3</c:v>
                </c:pt>
                <c:pt idx="159">
                  <c:v>1.66902E-3</c:v>
                </c:pt>
                <c:pt idx="160">
                  <c:v>2.4855200000000002E-3</c:v>
                </c:pt>
                <c:pt idx="161">
                  <c:v>9.5145100000000003E-3</c:v>
                </c:pt>
                <c:pt idx="162">
                  <c:v>2.8107000000000002E-4</c:v>
                </c:pt>
                <c:pt idx="163">
                  <c:v>1.7992800000000001E-3</c:v>
                </c:pt>
                <c:pt idx="164">
                  <c:v>6.16933E-2</c:v>
                </c:pt>
                <c:pt idx="165">
                  <c:v>2.05697E-3</c:v>
                </c:pt>
                <c:pt idx="166">
                  <c:v>9.4970899999999997E-3</c:v>
                </c:pt>
                <c:pt idx="167">
                  <c:v>3.5492599999999998E-3</c:v>
                </c:pt>
                <c:pt idx="168">
                  <c:v>4.610123E-2</c:v>
                </c:pt>
                <c:pt idx="169">
                  <c:v>3.0330920000000001E-2</c:v>
                </c:pt>
                <c:pt idx="170">
                  <c:v>5.9015999999999995E-4</c:v>
                </c:pt>
                <c:pt idx="171">
                  <c:v>4.486648E-2</c:v>
                </c:pt>
                <c:pt idx="172">
                  <c:v>1.238095E-2</c:v>
                </c:pt>
                <c:pt idx="173">
                  <c:v>8.0341800000000001E-3</c:v>
                </c:pt>
                <c:pt idx="174">
                  <c:v>2.966222E-2</c:v>
                </c:pt>
                <c:pt idx="175">
                  <c:v>3.6873870000000003E-2</c:v>
                </c:pt>
                <c:pt idx="176">
                  <c:v>7.5235590000000005E-2</c:v>
                </c:pt>
                <c:pt idx="177">
                  <c:v>5.8305870000000003E-2</c:v>
                </c:pt>
                <c:pt idx="178">
                  <c:v>1.94207E-3</c:v>
                </c:pt>
                <c:pt idx="179">
                  <c:v>1.9992759999999998E-2</c:v>
                </c:pt>
                <c:pt idx="180">
                  <c:v>4.06851E-3</c:v>
                </c:pt>
                <c:pt idx="181">
                  <c:v>5.9499499999999999E-3</c:v>
                </c:pt>
                <c:pt idx="182">
                  <c:v>4.0693999999999999E-3</c:v>
                </c:pt>
                <c:pt idx="183">
                  <c:v>6.4191600000000001E-3</c:v>
                </c:pt>
                <c:pt idx="184">
                  <c:v>1.6180299999999999E-3</c:v>
                </c:pt>
                <c:pt idx="185">
                  <c:v>2.4331800000000001E-3</c:v>
                </c:pt>
                <c:pt idx="186">
                  <c:v>2.8435809999999999E-2</c:v>
                </c:pt>
                <c:pt idx="187">
                  <c:v>2.54455E-3</c:v>
                </c:pt>
                <c:pt idx="188">
                  <c:v>2.2424099999999998E-3</c:v>
                </c:pt>
                <c:pt idx="189">
                  <c:v>3.65213E-3</c:v>
                </c:pt>
                <c:pt idx="190">
                  <c:v>1.11494E-2</c:v>
                </c:pt>
                <c:pt idx="191">
                  <c:v>7.4107000000000003E-4</c:v>
                </c:pt>
                <c:pt idx="192">
                  <c:v>7.3984899999999998E-3</c:v>
                </c:pt>
                <c:pt idx="193">
                  <c:v>1.209406E-2</c:v>
                </c:pt>
                <c:pt idx="194">
                  <c:v>1.38978E-3</c:v>
                </c:pt>
                <c:pt idx="195">
                  <c:v>6.9658150000000002E-2</c:v>
                </c:pt>
                <c:pt idx="196">
                  <c:v>8.8208999999999998E-4</c:v>
                </c:pt>
                <c:pt idx="197">
                  <c:v>1.3829660000000001E-2</c:v>
                </c:pt>
                <c:pt idx="198">
                  <c:v>1.8144400000000001E-3</c:v>
                </c:pt>
                <c:pt idx="199">
                  <c:v>4.5479520000000002E-2</c:v>
                </c:pt>
                <c:pt idx="200">
                  <c:v>3.2688799999999997E-2</c:v>
                </c:pt>
                <c:pt idx="201">
                  <c:v>2.4104299999999999E-3</c:v>
                </c:pt>
                <c:pt idx="202">
                  <c:v>4.9450099999999997E-3</c:v>
                </c:pt>
                <c:pt idx="203">
                  <c:v>1.238095E-2</c:v>
                </c:pt>
                <c:pt idx="204">
                  <c:v>5.0097099999999997E-3</c:v>
                </c:pt>
                <c:pt idx="205">
                  <c:v>2.934848E-2</c:v>
                </c:pt>
                <c:pt idx="206">
                  <c:v>3.6906309999999998E-2</c:v>
                </c:pt>
                <c:pt idx="207">
                  <c:v>6.1004589999999997E-2</c:v>
                </c:pt>
                <c:pt idx="208">
                  <c:v>4.8982810000000002E-2</c:v>
                </c:pt>
                <c:pt idx="209">
                  <c:v>2.1470999999999999E-3</c:v>
                </c:pt>
                <c:pt idx="210">
                  <c:v>6.65637E-3</c:v>
                </c:pt>
                <c:pt idx="211">
                  <c:v>8.6877800000000008E-3</c:v>
                </c:pt>
                <c:pt idx="212">
                  <c:v>2.1745100000000002E-3</c:v>
                </c:pt>
                <c:pt idx="213">
                  <c:v>4.2209600000000002E-3</c:v>
                </c:pt>
                <c:pt idx="214">
                  <c:v>3.1600500000000002E-3</c:v>
                </c:pt>
                <c:pt idx="215">
                  <c:v>2.4509699999999998E-3</c:v>
                </c:pt>
                <c:pt idx="216">
                  <c:v>3.4594760000000002E-2</c:v>
                </c:pt>
                <c:pt idx="217">
                  <c:v>5.74005E-3</c:v>
                </c:pt>
                <c:pt idx="218">
                  <c:v>3.6830399999999998E-3</c:v>
                </c:pt>
                <c:pt idx="219">
                  <c:v>3.14971E-3</c:v>
                </c:pt>
                <c:pt idx="220">
                  <c:v>1.050858E-2</c:v>
                </c:pt>
                <c:pt idx="221">
                  <c:v>3.7945999999999998E-4</c:v>
                </c:pt>
                <c:pt idx="222">
                  <c:v>7.3984899999999998E-3</c:v>
                </c:pt>
                <c:pt idx="223">
                  <c:v>1.209406E-2</c:v>
                </c:pt>
                <c:pt idx="224">
                  <c:v>1.9496299999999999E-3</c:v>
                </c:pt>
                <c:pt idx="225">
                  <c:v>6.8225389999999997E-2</c:v>
                </c:pt>
                <c:pt idx="226">
                  <c:v>1.286E-3</c:v>
                </c:pt>
                <c:pt idx="227">
                  <c:v>2.88894E-3</c:v>
                </c:pt>
                <c:pt idx="228">
                  <c:v>2.8955649999999999E-2</c:v>
                </c:pt>
                <c:pt idx="229">
                  <c:v>3.2054739999999998E-2</c:v>
                </c:pt>
                <c:pt idx="230">
                  <c:v>7.4441500000000001E-3</c:v>
                </c:pt>
                <c:pt idx="231">
                  <c:v>1.0897000000000001E-3</c:v>
                </c:pt>
                <c:pt idx="232">
                  <c:v>1.238095E-2</c:v>
                </c:pt>
                <c:pt idx="233">
                  <c:v>3.4705600000000001E-3</c:v>
                </c:pt>
                <c:pt idx="234">
                  <c:v>2.828402E-2</c:v>
                </c:pt>
                <c:pt idx="235">
                  <c:v>1.9778480000000001E-2</c:v>
                </c:pt>
                <c:pt idx="236">
                  <c:v>3.9257830000000001E-2</c:v>
                </c:pt>
                <c:pt idx="237">
                  <c:v>4.2902629999999997E-2</c:v>
                </c:pt>
                <c:pt idx="238">
                  <c:v>1.4763599999999999E-3</c:v>
                </c:pt>
                <c:pt idx="239">
                  <c:v>1.749243E-2</c:v>
                </c:pt>
                <c:pt idx="240">
                  <c:v>4.6162099999999999E-3</c:v>
                </c:pt>
                <c:pt idx="241">
                  <c:v>6.8288300000000001E-3</c:v>
                </c:pt>
                <c:pt idx="242">
                  <c:v>3.0338600000000002E-3</c:v>
                </c:pt>
                <c:pt idx="243">
                  <c:v>2.2079600000000001E-3</c:v>
                </c:pt>
                <c:pt idx="244">
                  <c:v>6.2741000000000001E-4</c:v>
                </c:pt>
                <c:pt idx="245">
                  <c:v>4.9991200000000001E-3</c:v>
                </c:pt>
                <c:pt idx="246">
                  <c:v>3.1391679999999998E-2</c:v>
                </c:pt>
                <c:pt idx="247">
                  <c:v>6.5896699999999997E-3</c:v>
                </c:pt>
                <c:pt idx="248">
                  <c:v>3.6643299999999999E-3</c:v>
                </c:pt>
                <c:pt idx="249">
                  <c:v>4.8172299999999996E-3</c:v>
                </c:pt>
                <c:pt idx="250">
                  <c:v>5.1969099999999999E-3</c:v>
                </c:pt>
                <c:pt idx="251">
                  <c:v>6.3672999999999996E-4</c:v>
                </c:pt>
                <c:pt idx="252">
                  <c:v>7.3984899999999998E-3</c:v>
                </c:pt>
                <c:pt idx="253">
                  <c:v>1.209406E-2</c:v>
                </c:pt>
                <c:pt idx="254">
                  <c:v>1.23269E-3</c:v>
                </c:pt>
                <c:pt idx="255">
                  <c:v>4.3230280000000003E-2</c:v>
                </c:pt>
                <c:pt idx="256">
                  <c:v>1.286E-3</c:v>
                </c:pt>
                <c:pt idx="257">
                  <c:v>6.5499199999999999E-3</c:v>
                </c:pt>
                <c:pt idx="258">
                  <c:v>2.86317E-3</c:v>
                </c:pt>
                <c:pt idx="259">
                  <c:v>1.69044E-2</c:v>
                </c:pt>
                <c:pt idx="260">
                  <c:v>2.145559E-2</c:v>
                </c:pt>
                <c:pt idx="261">
                  <c:v>7.4441500000000001E-3</c:v>
                </c:pt>
                <c:pt idx="262">
                  <c:v>5.1301999999999999E-4</c:v>
                </c:pt>
                <c:pt idx="263">
                  <c:v>2.7354880000000002E-2</c:v>
                </c:pt>
                <c:pt idx="264">
                  <c:v>2.47678E-3</c:v>
                </c:pt>
                <c:pt idx="265">
                  <c:v>9.9073000000000008E-3</c:v>
                </c:pt>
                <c:pt idx="266">
                  <c:v>4.4493900000000001E-3</c:v>
                </c:pt>
                <c:pt idx="267">
                  <c:v>2.8520279999999999E-2</c:v>
                </c:pt>
                <c:pt idx="268">
                  <c:v>9.8057700000000001E-3</c:v>
                </c:pt>
                <c:pt idx="269">
                  <c:v>3.1182560000000002E-2</c:v>
                </c:pt>
                <c:pt idx="270">
                  <c:v>3.604773E-2</c:v>
                </c:pt>
                <c:pt idx="271">
                  <c:v>1.0319299999999999E-3</c:v>
                </c:pt>
              </c:numCache>
            </c:numRef>
          </c:xVal>
          <c:yVal>
            <c:numRef>
              <c:f>'Annex Figure 1.1.2.'!$D$3:$D$1084</c:f>
              <c:numCache>
                <c:formatCode>General</c:formatCode>
                <c:ptCount val="1082"/>
                <c:pt idx="0">
                  <c:v>0.3553789</c:v>
                </c:pt>
                <c:pt idx="1">
                  <c:v>0.3043498</c:v>
                </c:pt>
                <c:pt idx="2">
                  <c:v>0.34842319999999999</c:v>
                </c:pt>
                <c:pt idx="3">
                  <c:v>0.36975570000000002</c:v>
                </c:pt>
                <c:pt idx="4">
                  <c:v>0.2683604</c:v>
                </c:pt>
                <c:pt idx="5">
                  <c:v>0.2801998</c:v>
                </c:pt>
                <c:pt idx="6">
                  <c:v>0.38736959999999998</c:v>
                </c:pt>
                <c:pt idx="7">
                  <c:v>0.30089399999999999</c:v>
                </c:pt>
                <c:pt idx="8">
                  <c:v>0.31702979999999997</c:v>
                </c:pt>
                <c:pt idx="9">
                  <c:v>0.26993129999999999</c:v>
                </c:pt>
                <c:pt idx="10">
                  <c:v>0.29184939999999998</c:v>
                </c:pt>
                <c:pt idx="11">
                  <c:v>0.34842319999999999</c:v>
                </c:pt>
                <c:pt idx="12">
                  <c:v>0.2683604</c:v>
                </c:pt>
                <c:pt idx="13">
                  <c:v>0.2801998</c:v>
                </c:pt>
                <c:pt idx="14">
                  <c:v>0.38736959999999998</c:v>
                </c:pt>
                <c:pt idx="15">
                  <c:v>0.30089399999999999</c:v>
                </c:pt>
                <c:pt idx="16">
                  <c:v>0.31702979999999997</c:v>
                </c:pt>
                <c:pt idx="17">
                  <c:v>0.2579901</c:v>
                </c:pt>
                <c:pt idx="18">
                  <c:v>0.26277689999999998</c:v>
                </c:pt>
                <c:pt idx="19">
                  <c:v>0.31641859999999999</c:v>
                </c:pt>
                <c:pt idx="20">
                  <c:v>0.32260319999999998</c:v>
                </c:pt>
                <c:pt idx="21">
                  <c:v>0.36966719999999997</c:v>
                </c:pt>
                <c:pt idx="22">
                  <c:v>0.28063399999999999</c:v>
                </c:pt>
                <c:pt idx="23">
                  <c:v>0.34842319999999999</c:v>
                </c:pt>
                <c:pt idx="24">
                  <c:v>0.2683604</c:v>
                </c:pt>
                <c:pt idx="25">
                  <c:v>0.2801998</c:v>
                </c:pt>
                <c:pt idx="26">
                  <c:v>0.38736959999999998</c:v>
                </c:pt>
                <c:pt idx="27">
                  <c:v>0.30089399999999999</c:v>
                </c:pt>
                <c:pt idx="28">
                  <c:v>0.3201524</c:v>
                </c:pt>
                <c:pt idx="29">
                  <c:v>0.2404289</c:v>
                </c:pt>
                <c:pt idx="30">
                  <c:v>0.29904120000000001</c:v>
                </c:pt>
                <c:pt idx="31">
                  <c:v>0.31686730000000002</c:v>
                </c:pt>
                <c:pt idx="32">
                  <c:v>0.34842319999999999</c:v>
                </c:pt>
                <c:pt idx="33">
                  <c:v>0.2683604</c:v>
                </c:pt>
                <c:pt idx="34">
                  <c:v>0.2801998</c:v>
                </c:pt>
                <c:pt idx="35">
                  <c:v>0.38736959999999998</c:v>
                </c:pt>
                <c:pt idx="36">
                  <c:v>0.30089399999999999</c:v>
                </c:pt>
                <c:pt idx="37">
                  <c:v>0.31702979999999997</c:v>
                </c:pt>
                <c:pt idx="38">
                  <c:v>0.26555099999999998</c:v>
                </c:pt>
                <c:pt idx="39">
                  <c:v>0.3579157</c:v>
                </c:pt>
                <c:pt idx="40">
                  <c:v>0.31915569999999999</c:v>
                </c:pt>
                <c:pt idx="41">
                  <c:v>0.29121609999999998</c:v>
                </c:pt>
                <c:pt idx="42">
                  <c:v>0.3427327</c:v>
                </c:pt>
                <c:pt idx="43">
                  <c:v>0.28715429999999997</c:v>
                </c:pt>
                <c:pt idx="44">
                  <c:v>0.2933733</c:v>
                </c:pt>
                <c:pt idx="45">
                  <c:v>0.25186890000000001</c:v>
                </c:pt>
                <c:pt idx="46">
                  <c:v>0.2983401</c:v>
                </c:pt>
                <c:pt idx="47">
                  <c:v>0.32073639999999998</c:v>
                </c:pt>
                <c:pt idx="48">
                  <c:v>0.33833609999999997</c:v>
                </c:pt>
                <c:pt idx="49">
                  <c:v>0.30840810000000002</c:v>
                </c:pt>
                <c:pt idx="50">
                  <c:v>0.29048230000000003</c:v>
                </c:pt>
                <c:pt idx="51">
                  <c:v>0.30597560000000001</c:v>
                </c:pt>
                <c:pt idx="52">
                  <c:v>0.26825680000000002</c:v>
                </c:pt>
                <c:pt idx="53">
                  <c:v>0.34842319999999999</c:v>
                </c:pt>
                <c:pt idx="54">
                  <c:v>0.27619589999999999</c:v>
                </c:pt>
                <c:pt idx="55">
                  <c:v>0.34598230000000002</c:v>
                </c:pt>
                <c:pt idx="56">
                  <c:v>0.29002450000000002</c:v>
                </c:pt>
                <c:pt idx="57">
                  <c:v>0.33754010000000001</c:v>
                </c:pt>
                <c:pt idx="58">
                  <c:v>0.2801998</c:v>
                </c:pt>
                <c:pt idx="59">
                  <c:v>0.38473469999999999</c:v>
                </c:pt>
                <c:pt idx="60">
                  <c:v>0.32435639999999999</c:v>
                </c:pt>
                <c:pt idx="61">
                  <c:v>0.30259459999999999</c:v>
                </c:pt>
                <c:pt idx="62">
                  <c:v>0.4178791</c:v>
                </c:pt>
                <c:pt idx="63">
                  <c:v>0.32179580000000002</c:v>
                </c:pt>
                <c:pt idx="64">
                  <c:v>0.31702979999999997</c:v>
                </c:pt>
                <c:pt idx="65">
                  <c:v>0.26946039999999999</c:v>
                </c:pt>
                <c:pt idx="66">
                  <c:v>0.29834430000000001</c:v>
                </c:pt>
                <c:pt idx="67">
                  <c:v>0.2463486</c:v>
                </c:pt>
                <c:pt idx="68">
                  <c:v>0.34142470000000003</c:v>
                </c:pt>
                <c:pt idx="69">
                  <c:v>0.30437389999999998</c:v>
                </c:pt>
                <c:pt idx="70">
                  <c:v>0.2837401</c:v>
                </c:pt>
                <c:pt idx="71">
                  <c:v>0.25246499999999999</c:v>
                </c:pt>
                <c:pt idx="72">
                  <c:v>0.3299648</c:v>
                </c:pt>
                <c:pt idx="73">
                  <c:v>0.31065290000000001</c:v>
                </c:pt>
                <c:pt idx="74">
                  <c:v>0.33770099999999997</c:v>
                </c:pt>
                <c:pt idx="75">
                  <c:v>0.3256154</c:v>
                </c:pt>
                <c:pt idx="76">
                  <c:v>0.29298010000000002</c:v>
                </c:pt>
                <c:pt idx="77">
                  <c:v>0.26996530000000002</c:v>
                </c:pt>
                <c:pt idx="78">
                  <c:v>0.2812134</c:v>
                </c:pt>
                <c:pt idx="79">
                  <c:v>0.337947</c:v>
                </c:pt>
                <c:pt idx="80">
                  <c:v>0.34842319999999999</c:v>
                </c:pt>
                <c:pt idx="81">
                  <c:v>0.27838210000000002</c:v>
                </c:pt>
                <c:pt idx="82">
                  <c:v>0.33589360000000001</c:v>
                </c:pt>
                <c:pt idx="83">
                  <c:v>0.31789279999999998</c:v>
                </c:pt>
                <c:pt idx="84">
                  <c:v>0.30906220000000001</c:v>
                </c:pt>
                <c:pt idx="85">
                  <c:v>0.28995510000000002</c:v>
                </c:pt>
                <c:pt idx="86">
                  <c:v>0.36634149999999999</c:v>
                </c:pt>
                <c:pt idx="87">
                  <c:v>0.34221570000000001</c:v>
                </c:pt>
                <c:pt idx="88">
                  <c:v>0.35428510000000002</c:v>
                </c:pt>
                <c:pt idx="89">
                  <c:v>0.3170866</c:v>
                </c:pt>
                <c:pt idx="90">
                  <c:v>0.32324829999999999</c:v>
                </c:pt>
                <c:pt idx="91">
                  <c:v>0.2628027</c:v>
                </c:pt>
                <c:pt idx="92">
                  <c:v>0.26874399999999998</c:v>
                </c:pt>
                <c:pt idx="93">
                  <c:v>0.31917079999999998</c:v>
                </c:pt>
                <c:pt idx="94">
                  <c:v>0.35817900000000003</c:v>
                </c:pt>
                <c:pt idx="95">
                  <c:v>0.37055660000000001</c:v>
                </c:pt>
                <c:pt idx="96">
                  <c:v>0.23718020000000001</c:v>
                </c:pt>
                <c:pt idx="97">
                  <c:v>0.40336179999999999</c:v>
                </c:pt>
                <c:pt idx="98">
                  <c:v>0.34389930000000002</c:v>
                </c:pt>
                <c:pt idx="99">
                  <c:v>0.30252259999999997</c:v>
                </c:pt>
                <c:pt idx="100">
                  <c:v>0.2837519</c:v>
                </c:pt>
                <c:pt idx="101">
                  <c:v>0.27198559999999999</c:v>
                </c:pt>
                <c:pt idx="102">
                  <c:v>0.33720480000000003</c:v>
                </c:pt>
                <c:pt idx="103">
                  <c:v>0.302477</c:v>
                </c:pt>
                <c:pt idx="104">
                  <c:v>0.3472131</c:v>
                </c:pt>
                <c:pt idx="105">
                  <c:v>0.30504379999999998</c:v>
                </c:pt>
                <c:pt idx="106">
                  <c:v>0.27845249999999999</c:v>
                </c:pt>
                <c:pt idx="107">
                  <c:v>0.25723970000000002</c:v>
                </c:pt>
                <c:pt idx="108">
                  <c:v>0.27738160000000001</c:v>
                </c:pt>
                <c:pt idx="109">
                  <c:v>0.32553029999999999</c:v>
                </c:pt>
                <c:pt idx="110">
                  <c:v>0.335926</c:v>
                </c:pt>
                <c:pt idx="111">
                  <c:v>0.32100319999999999</c:v>
                </c:pt>
                <c:pt idx="112">
                  <c:v>0.27714090000000002</c:v>
                </c:pt>
                <c:pt idx="113">
                  <c:v>0.34103329999999998</c:v>
                </c:pt>
                <c:pt idx="114">
                  <c:v>0.26171620000000001</c:v>
                </c:pt>
                <c:pt idx="115">
                  <c:v>0.32297100000000001</c:v>
                </c:pt>
                <c:pt idx="116">
                  <c:v>0.29025869999999998</c:v>
                </c:pt>
                <c:pt idx="117">
                  <c:v>0.35844670000000001</c:v>
                </c:pt>
                <c:pt idx="118">
                  <c:v>0.35246840000000002</c:v>
                </c:pt>
                <c:pt idx="119">
                  <c:v>0.34656730000000002</c:v>
                </c:pt>
                <c:pt idx="120">
                  <c:v>0.31457930000000001</c:v>
                </c:pt>
                <c:pt idx="121">
                  <c:v>0.42527019999999999</c:v>
                </c:pt>
                <c:pt idx="122">
                  <c:v>0.3202122</c:v>
                </c:pt>
                <c:pt idx="123">
                  <c:v>0.2662351</c:v>
                </c:pt>
                <c:pt idx="124">
                  <c:v>0.27315719999999999</c:v>
                </c:pt>
                <c:pt idx="125">
                  <c:v>0.32001200000000002</c:v>
                </c:pt>
                <c:pt idx="126">
                  <c:v>0.35034409999999999</c:v>
                </c:pt>
                <c:pt idx="127">
                  <c:v>0.33619310000000002</c:v>
                </c:pt>
                <c:pt idx="128">
                  <c:v>0.24933259999999999</c:v>
                </c:pt>
                <c:pt idx="129">
                  <c:v>0.33165250000000002</c:v>
                </c:pt>
                <c:pt idx="130">
                  <c:v>0.30801669999999998</c:v>
                </c:pt>
                <c:pt idx="131">
                  <c:v>0.280607</c:v>
                </c:pt>
                <c:pt idx="132">
                  <c:v>0.27311750000000001</c:v>
                </c:pt>
                <c:pt idx="133">
                  <c:v>0.33294750000000001</c:v>
                </c:pt>
                <c:pt idx="134">
                  <c:v>0.30483009999999999</c:v>
                </c:pt>
                <c:pt idx="135">
                  <c:v>0.3505721</c:v>
                </c:pt>
                <c:pt idx="136">
                  <c:v>0.32054120000000003</c:v>
                </c:pt>
                <c:pt idx="137">
                  <c:v>0.27750089999999999</c:v>
                </c:pt>
                <c:pt idx="138">
                  <c:v>0.2530037</c:v>
                </c:pt>
                <c:pt idx="139">
                  <c:v>0.27606619999999998</c:v>
                </c:pt>
                <c:pt idx="140">
                  <c:v>0.31713619999999998</c:v>
                </c:pt>
                <c:pt idx="141">
                  <c:v>0.27642820000000001</c:v>
                </c:pt>
                <c:pt idx="142">
                  <c:v>0.34849409999999997</c:v>
                </c:pt>
                <c:pt idx="143">
                  <c:v>0.26830799999999999</c:v>
                </c:pt>
                <c:pt idx="144">
                  <c:v>0.32874690000000001</c:v>
                </c:pt>
                <c:pt idx="145">
                  <c:v>0.29142590000000002</c:v>
                </c:pt>
                <c:pt idx="146">
                  <c:v>0.36344680000000001</c:v>
                </c:pt>
                <c:pt idx="147">
                  <c:v>0.35698600000000003</c:v>
                </c:pt>
                <c:pt idx="148">
                  <c:v>0.32625520000000002</c:v>
                </c:pt>
                <c:pt idx="149">
                  <c:v>0.26381339999999998</c:v>
                </c:pt>
                <c:pt idx="150">
                  <c:v>0.2653838</c:v>
                </c:pt>
                <c:pt idx="151">
                  <c:v>0.24868029999999999</c:v>
                </c:pt>
                <c:pt idx="152">
                  <c:v>0.32345099999999999</c:v>
                </c:pt>
                <c:pt idx="153">
                  <c:v>0.30476320000000001</c:v>
                </c:pt>
                <c:pt idx="154">
                  <c:v>0.27491090000000001</c:v>
                </c:pt>
                <c:pt idx="155">
                  <c:v>0.27790749999999997</c:v>
                </c:pt>
                <c:pt idx="156">
                  <c:v>0.33114860000000002</c:v>
                </c:pt>
                <c:pt idx="157">
                  <c:v>0.35155609999999998</c:v>
                </c:pt>
                <c:pt idx="158">
                  <c:v>0.34347149999999999</c:v>
                </c:pt>
                <c:pt idx="159">
                  <c:v>0.27620929999999999</c:v>
                </c:pt>
                <c:pt idx="160">
                  <c:v>0.25726260000000001</c:v>
                </c:pt>
                <c:pt idx="161">
                  <c:v>0.27645380000000003</c:v>
                </c:pt>
                <c:pt idx="162">
                  <c:v>0.31567129999999999</c:v>
                </c:pt>
                <c:pt idx="163">
                  <c:v>0.27096629999999999</c:v>
                </c:pt>
                <c:pt idx="164">
                  <c:v>0.36251</c:v>
                </c:pt>
                <c:pt idx="165">
                  <c:v>0.26769419999999999</c:v>
                </c:pt>
                <c:pt idx="166">
                  <c:v>0.33220749999999999</c:v>
                </c:pt>
                <c:pt idx="167">
                  <c:v>0.29360449999999999</c:v>
                </c:pt>
                <c:pt idx="168">
                  <c:v>0.3603479</c:v>
                </c:pt>
                <c:pt idx="169">
                  <c:v>0.35406330000000003</c:v>
                </c:pt>
                <c:pt idx="170">
                  <c:v>0.34312429999999999</c:v>
                </c:pt>
                <c:pt idx="171">
                  <c:v>0.4134679</c:v>
                </c:pt>
                <c:pt idx="172">
                  <c:v>0.31558049999999999</c:v>
                </c:pt>
                <c:pt idx="173">
                  <c:v>0.2611002</c:v>
                </c:pt>
                <c:pt idx="174">
                  <c:v>0.26116299999999998</c:v>
                </c:pt>
                <c:pt idx="175">
                  <c:v>0.32915759999999999</c:v>
                </c:pt>
                <c:pt idx="176">
                  <c:v>0.35237689999999999</c:v>
                </c:pt>
                <c:pt idx="177">
                  <c:v>0.35098679999999999</c:v>
                </c:pt>
                <c:pt idx="178">
                  <c:v>0.255855</c:v>
                </c:pt>
                <c:pt idx="179">
                  <c:v>0.40986280000000003</c:v>
                </c:pt>
                <c:pt idx="180">
                  <c:v>0.33208969999999999</c:v>
                </c:pt>
                <c:pt idx="181">
                  <c:v>0.30753130000000001</c:v>
                </c:pt>
                <c:pt idx="182">
                  <c:v>0.27669199999999999</c:v>
                </c:pt>
                <c:pt idx="183">
                  <c:v>0.28543760000000001</c:v>
                </c:pt>
                <c:pt idx="184">
                  <c:v>0.32512639999999998</c:v>
                </c:pt>
                <c:pt idx="185">
                  <c:v>0.31146800000000002</c:v>
                </c:pt>
                <c:pt idx="186">
                  <c:v>0.3491185</c:v>
                </c:pt>
                <c:pt idx="187">
                  <c:v>0.32036049999999999</c:v>
                </c:pt>
                <c:pt idx="188">
                  <c:v>0.2810648</c:v>
                </c:pt>
                <c:pt idx="189">
                  <c:v>0.26361200000000001</c:v>
                </c:pt>
                <c:pt idx="190">
                  <c:v>0.28825220000000001</c:v>
                </c:pt>
                <c:pt idx="191">
                  <c:v>0.32462190000000002</c:v>
                </c:pt>
                <c:pt idx="192">
                  <c:v>0.33798980000000001</c:v>
                </c:pt>
                <c:pt idx="193">
                  <c:v>0.32854729999999999</c:v>
                </c:pt>
                <c:pt idx="194">
                  <c:v>0.2719396</c:v>
                </c:pt>
                <c:pt idx="195">
                  <c:v>0.36127359999999997</c:v>
                </c:pt>
                <c:pt idx="196">
                  <c:v>0.25402910000000001</c:v>
                </c:pt>
                <c:pt idx="197">
                  <c:v>0.33489190000000002</c:v>
                </c:pt>
                <c:pt idx="198">
                  <c:v>0.28843659999999999</c:v>
                </c:pt>
                <c:pt idx="199">
                  <c:v>0.361871</c:v>
                </c:pt>
                <c:pt idx="200">
                  <c:v>0.3618517</c:v>
                </c:pt>
                <c:pt idx="201">
                  <c:v>0.37041990000000002</c:v>
                </c:pt>
                <c:pt idx="202">
                  <c:v>0.32487389999999999</c:v>
                </c:pt>
                <c:pt idx="203">
                  <c:v>0.31558049999999999</c:v>
                </c:pt>
                <c:pt idx="204">
                  <c:v>0.264739</c:v>
                </c:pt>
                <c:pt idx="205">
                  <c:v>0.2808621</c:v>
                </c:pt>
                <c:pt idx="206">
                  <c:v>0.3507979</c:v>
                </c:pt>
                <c:pt idx="207">
                  <c:v>0.35500569999999998</c:v>
                </c:pt>
                <c:pt idx="208">
                  <c:v>0.35311150000000002</c:v>
                </c:pt>
                <c:pt idx="209">
                  <c:v>0.26241100000000001</c:v>
                </c:pt>
                <c:pt idx="210">
                  <c:v>0.3323508</c:v>
                </c:pt>
                <c:pt idx="211">
                  <c:v>0.30532779999999998</c:v>
                </c:pt>
                <c:pt idx="212">
                  <c:v>0.2772946</c:v>
                </c:pt>
                <c:pt idx="213">
                  <c:v>0.28177449999999998</c:v>
                </c:pt>
                <c:pt idx="214">
                  <c:v>0.32704339999999998</c:v>
                </c:pt>
                <c:pt idx="215">
                  <c:v>0.31739450000000002</c:v>
                </c:pt>
                <c:pt idx="216">
                  <c:v>0.35397440000000002</c:v>
                </c:pt>
                <c:pt idx="217">
                  <c:v>0.3378814</c:v>
                </c:pt>
                <c:pt idx="218">
                  <c:v>0.28241579999999999</c:v>
                </c:pt>
                <c:pt idx="219">
                  <c:v>0.27496900000000002</c:v>
                </c:pt>
                <c:pt idx="220">
                  <c:v>0.29210190000000003</c:v>
                </c:pt>
                <c:pt idx="221">
                  <c:v>0.32306960000000001</c:v>
                </c:pt>
                <c:pt idx="222">
                  <c:v>0.33798980000000001</c:v>
                </c:pt>
                <c:pt idx="223">
                  <c:v>0.32854729999999999</c:v>
                </c:pt>
                <c:pt idx="224">
                  <c:v>0.27102039999999999</c:v>
                </c:pt>
                <c:pt idx="225">
                  <c:v>0.36000260000000001</c:v>
                </c:pt>
                <c:pt idx="226">
                  <c:v>0.2678797</c:v>
                </c:pt>
                <c:pt idx="227">
                  <c:v>0.29433769999999998</c:v>
                </c:pt>
                <c:pt idx="228">
                  <c:v>0.35523300000000002</c:v>
                </c:pt>
                <c:pt idx="229">
                  <c:v>0.36181419999999997</c:v>
                </c:pt>
                <c:pt idx="230">
                  <c:v>0.34399429999999998</c:v>
                </c:pt>
                <c:pt idx="231">
                  <c:v>0.33966380000000002</c:v>
                </c:pt>
                <c:pt idx="232">
                  <c:v>0.31558049999999999</c:v>
                </c:pt>
                <c:pt idx="233">
                  <c:v>0.25867430000000002</c:v>
                </c:pt>
                <c:pt idx="234">
                  <c:v>0.2649166</c:v>
                </c:pt>
                <c:pt idx="235">
                  <c:v>0.32670329999999997</c:v>
                </c:pt>
                <c:pt idx="236">
                  <c:v>0.34204440000000003</c:v>
                </c:pt>
                <c:pt idx="237">
                  <c:v>0.37375219999999998</c:v>
                </c:pt>
                <c:pt idx="238">
                  <c:v>0.25408459999999999</c:v>
                </c:pt>
                <c:pt idx="239">
                  <c:v>0.41426049999999998</c:v>
                </c:pt>
                <c:pt idx="240">
                  <c:v>0.3477961</c:v>
                </c:pt>
                <c:pt idx="241">
                  <c:v>0.29737580000000002</c:v>
                </c:pt>
                <c:pt idx="242">
                  <c:v>0.2737232</c:v>
                </c:pt>
                <c:pt idx="243">
                  <c:v>0.28746660000000002</c:v>
                </c:pt>
                <c:pt idx="244">
                  <c:v>0.31632070000000001</c:v>
                </c:pt>
                <c:pt idx="245">
                  <c:v>0.31870670000000001</c:v>
                </c:pt>
                <c:pt idx="246">
                  <c:v>0.35927999999999999</c:v>
                </c:pt>
                <c:pt idx="247">
                  <c:v>0.34896509999999997</c:v>
                </c:pt>
                <c:pt idx="248">
                  <c:v>0.28535820000000001</c:v>
                </c:pt>
                <c:pt idx="249">
                  <c:v>0.26987329999999998</c:v>
                </c:pt>
                <c:pt idx="250">
                  <c:v>0.287746</c:v>
                </c:pt>
                <c:pt idx="251">
                  <c:v>0.32676329999999998</c:v>
                </c:pt>
                <c:pt idx="252">
                  <c:v>0.33798980000000001</c:v>
                </c:pt>
                <c:pt idx="253">
                  <c:v>0.32854729999999999</c:v>
                </c:pt>
                <c:pt idx="254">
                  <c:v>0.27383089999999999</c:v>
                </c:pt>
                <c:pt idx="255">
                  <c:v>0.3435202</c:v>
                </c:pt>
                <c:pt idx="256">
                  <c:v>0.2678797</c:v>
                </c:pt>
                <c:pt idx="257">
                  <c:v>0.32807599999999998</c:v>
                </c:pt>
                <c:pt idx="258">
                  <c:v>0.29232239999999998</c:v>
                </c:pt>
                <c:pt idx="259">
                  <c:v>0.33803840000000002</c:v>
                </c:pt>
                <c:pt idx="260">
                  <c:v>0.34654550000000001</c:v>
                </c:pt>
                <c:pt idx="261">
                  <c:v>0.34399429999999998</c:v>
                </c:pt>
                <c:pt idx="262">
                  <c:v>0.31416230000000001</c:v>
                </c:pt>
                <c:pt idx="263">
                  <c:v>0.39013019999999998</c:v>
                </c:pt>
                <c:pt idx="264">
                  <c:v>0.31482719999999997</c:v>
                </c:pt>
                <c:pt idx="265">
                  <c:v>0.31558049999999999</c:v>
                </c:pt>
                <c:pt idx="266">
                  <c:v>0.2485221</c:v>
                </c:pt>
                <c:pt idx="267">
                  <c:v>0.2516775</c:v>
                </c:pt>
                <c:pt idx="268">
                  <c:v>0.3035503</c:v>
                </c:pt>
                <c:pt idx="269">
                  <c:v>0.35571930000000002</c:v>
                </c:pt>
                <c:pt idx="270">
                  <c:v>0.37289699999999998</c:v>
                </c:pt>
                <c:pt idx="271">
                  <c:v>0.24219309999999999</c:v>
                </c:pt>
              </c:numCache>
            </c:numRef>
          </c:yVal>
          <c:smooth val="0"/>
          <c:extLst>
            <c:ext xmlns:c16="http://schemas.microsoft.com/office/drawing/2014/chart" uri="{C3380CC4-5D6E-409C-BE32-E72D297353CC}">
              <c16:uniqueId val="{00000001-1080-4BB8-B289-B4A42B773B07}"/>
            </c:ext>
          </c:extLst>
        </c:ser>
        <c:ser>
          <c:idx val="1"/>
          <c:order val="1"/>
          <c:tx>
            <c:v>EM</c:v>
          </c:tx>
          <c:spPr>
            <a:ln w="25400" cap="rnd">
              <a:noFill/>
              <a:round/>
            </a:ln>
            <a:effectLst/>
          </c:spPr>
          <c:marker>
            <c:symbol val="circle"/>
            <c:size val="5"/>
            <c:spPr>
              <a:solidFill>
                <a:schemeClr val="accent1">
                  <a:alpha val="50000"/>
                </a:schemeClr>
              </a:solidFill>
              <a:ln w="9525">
                <a:solidFill>
                  <a:schemeClr val="accent1"/>
                </a:solidFill>
              </a:ln>
              <a:effectLst/>
            </c:spPr>
          </c:marker>
          <c:trendline>
            <c:spPr>
              <a:ln w="12700" cap="rnd">
                <a:solidFill>
                  <a:schemeClr val="accent2"/>
                </a:solidFill>
                <a:prstDash val="solid"/>
              </a:ln>
              <a:effectLst/>
            </c:spPr>
            <c:trendlineType val="linear"/>
            <c:dispRSqr val="0"/>
            <c:dispEq val="0"/>
          </c:trendline>
          <c:xVal>
            <c:numRef>
              <c:f>'Annex Figure 1.1.2.'!$G$3:$G$1084</c:f>
              <c:numCache>
                <c:formatCode>General</c:formatCode>
                <c:ptCount val="1082"/>
                <c:pt idx="272">
                  <c:v>0.50096739999999995</c:v>
                </c:pt>
                <c:pt idx="273">
                  <c:v>5.819734E-2</c:v>
                </c:pt>
                <c:pt idx="274">
                  <c:v>0.36394490000000002</c:v>
                </c:pt>
                <c:pt idx="275">
                  <c:v>0.16118489999999999</c:v>
                </c:pt>
                <c:pt idx="276">
                  <c:v>0.35636230000000002</c:v>
                </c:pt>
                <c:pt idx="277">
                  <c:v>0.24789310000000001</c:v>
                </c:pt>
                <c:pt idx="278">
                  <c:v>0.31166460000000001</c:v>
                </c:pt>
                <c:pt idx="279">
                  <c:v>0.64052869999999995</c:v>
                </c:pt>
                <c:pt idx="280">
                  <c:v>0.42801220000000001</c:v>
                </c:pt>
                <c:pt idx="281">
                  <c:v>0.13444320000000001</c:v>
                </c:pt>
                <c:pt idx="282">
                  <c:v>7.4465999999999996E-4</c:v>
                </c:pt>
                <c:pt idx="283">
                  <c:v>0.24224229999999999</c:v>
                </c:pt>
                <c:pt idx="284">
                  <c:v>0.93339799999999995</c:v>
                </c:pt>
                <c:pt idx="285">
                  <c:v>0.71710070000000004</c:v>
                </c:pt>
                <c:pt idx="286">
                  <c:v>0.20162050000000001</c:v>
                </c:pt>
                <c:pt idx="287">
                  <c:v>0.166572</c:v>
                </c:pt>
                <c:pt idx="288">
                  <c:v>3.4880309999999998E-2</c:v>
                </c:pt>
                <c:pt idx="289">
                  <c:v>0.92203740000000001</c:v>
                </c:pt>
                <c:pt idx="290">
                  <c:v>0.30245640000000001</c:v>
                </c:pt>
                <c:pt idx="291">
                  <c:v>0.50054679999999996</c:v>
                </c:pt>
                <c:pt idx="292">
                  <c:v>0.13596169999999999</c:v>
                </c:pt>
                <c:pt idx="293">
                  <c:v>0.55175569999999996</c:v>
                </c:pt>
                <c:pt idx="294">
                  <c:v>3.4068880000000003E-2</c:v>
                </c:pt>
                <c:pt idx="295">
                  <c:v>0.24295949999999999</c:v>
                </c:pt>
                <c:pt idx="296">
                  <c:v>0.10768709999999999</c:v>
                </c:pt>
                <c:pt idx="297">
                  <c:v>0.61132560000000002</c:v>
                </c:pt>
                <c:pt idx="298">
                  <c:v>9.6230309999999999E-2</c:v>
                </c:pt>
                <c:pt idx="299">
                  <c:v>4.0080000000000003E-3</c:v>
                </c:pt>
                <c:pt idx="300">
                  <c:v>0.41024480000000002</c:v>
                </c:pt>
                <c:pt idx="301">
                  <c:v>0.1208834</c:v>
                </c:pt>
                <c:pt idx="302">
                  <c:v>3.391417E-2</c:v>
                </c:pt>
                <c:pt idx="303">
                  <c:v>0.56035670000000004</c:v>
                </c:pt>
                <c:pt idx="304">
                  <c:v>9.4980789999999995E-2</c:v>
                </c:pt>
                <c:pt idx="305">
                  <c:v>0.27303830000000001</c:v>
                </c:pt>
                <c:pt idx="306">
                  <c:v>0.12454809999999999</c:v>
                </c:pt>
                <c:pt idx="307">
                  <c:v>0.32117630000000003</c:v>
                </c:pt>
                <c:pt idx="308">
                  <c:v>0.16710620000000001</c:v>
                </c:pt>
                <c:pt idx="309">
                  <c:v>0.13431499999999999</c:v>
                </c:pt>
                <c:pt idx="310">
                  <c:v>0.28831760000000001</c:v>
                </c:pt>
                <c:pt idx="311">
                  <c:v>0.28458319999999998</c:v>
                </c:pt>
                <c:pt idx="312">
                  <c:v>0.33519110000000002</c:v>
                </c:pt>
                <c:pt idx="313">
                  <c:v>2.93782E-2</c:v>
                </c:pt>
                <c:pt idx="314">
                  <c:v>0.31562509999999999</c:v>
                </c:pt>
                <c:pt idx="315">
                  <c:v>0.14307030000000001</c:v>
                </c:pt>
                <c:pt idx="316">
                  <c:v>0.101121</c:v>
                </c:pt>
                <c:pt idx="317">
                  <c:v>7.4465999999999996E-4</c:v>
                </c:pt>
                <c:pt idx="318">
                  <c:v>0.18677569999999999</c:v>
                </c:pt>
                <c:pt idx="319">
                  <c:v>0.88815259999999996</c:v>
                </c:pt>
                <c:pt idx="320">
                  <c:v>0.52798480000000003</c:v>
                </c:pt>
                <c:pt idx="321">
                  <c:v>0.15240290000000001</c:v>
                </c:pt>
                <c:pt idx="322">
                  <c:v>0.57452170000000002</c:v>
                </c:pt>
                <c:pt idx="323">
                  <c:v>0.56998179999999998</c:v>
                </c:pt>
                <c:pt idx="324">
                  <c:v>0.1822212</c:v>
                </c:pt>
                <c:pt idx="325">
                  <c:v>0.12301910000000001</c:v>
                </c:pt>
                <c:pt idx="326">
                  <c:v>0.25643139999999998</c:v>
                </c:pt>
                <c:pt idx="327">
                  <c:v>0.4678544</c:v>
                </c:pt>
                <c:pt idx="328">
                  <c:v>0.11322690000000001</c:v>
                </c:pt>
                <c:pt idx="329">
                  <c:v>0.2904851</c:v>
                </c:pt>
                <c:pt idx="330">
                  <c:v>0.42094219999999999</c:v>
                </c:pt>
                <c:pt idx="331">
                  <c:v>2.4309239999999999E-2</c:v>
                </c:pt>
                <c:pt idx="332">
                  <c:v>0.2459037</c:v>
                </c:pt>
                <c:pt idx="333">
                  <c:v>0.1133734</c:v>
                </c:pt>
                <c:pt idx="334">
                  <c:v>0.74413090000000004</c:v>
                </c:pt>
                <c:pt idx="335">
                  <c:v>0.2280451</c:v>
                </c:pt>
                <c:pt idx="336">
                  <c:v>9.9677500000000002E-2</c:v>
                </c:pt>
                <c:pt idx="337">
                  <c:v>0.20657039999999999</c:v>
                </c:pt>
                <c:pt idx="338">
                  <c:v>0.10677780000000001</c:v>
                </c:pt>
                <c:pt idx="339">
                  <c:v>0.3816194</c:v>
                </c:pt>
                <c:pt idx="340">
                  <c:v>0.27313409999999999</c:v>
                </c:pt>
                <c:pt idx="341">
                  <c:v>0.36046889999999998</c:v>
                </c:pt>
                <c:pt idx="342">
                  <c:v>0.13057679999999999</c:v>
                </c:pt>
                <c:pt idx="343">
                  <c:v>0.4031497</c:v>
                </c:pt>
                <c:pt idx="344">
                  <c:v>0.28715259999999998</c:v>
                </c:pt>
                <c:pt idx="345">
                  <c:v>0.21175540000000001</c:v>
                </c:pt>
                <c:pt idx="346">
                  <c:v>0.2011754</c:v>
                </c:pt>
                <c:pt idx="347">
                  <c:v>0.32765460000000002</c:v>
                </c:pt>
                <c:pt idx="348">
                  <c:v>0.25298749999999998</c:v>
                </c:pt>
                <c:pt idx="349">
                  <c:v>0.27542899999999998</c:v>
                </c:pt>
                <c:pt idx="350">
                  <c:v>0.28126580000000001</c:v>
                </c:pt>
                <c:pt idx="351">
                  <c:v>0.1034862</c:v>
                </c:pt>
                <c:pt idx="352">
                  <c:v>0.42801220000000001</c:v>
                </c:pt>
                <c:pt idx="353">
                  <c:v>5.7678970000000003E-2</c:v>
                </c:pt>
                <c:pt idx="354">
                  <c:v>3.1377100000000002E-3</c:v>
                </c:pt>
                <c:pt idx="355">
                  <c:v>0.208763</c:v>
                </c:pt>
                <c:pt idx="356">
                  <c:v>0.87702469999999999</c:v>
                </c:pt>
                <c:pt idx="357">
                  <c:v>0.4166936</c:v>
                </c:pt>
                <c:pt idx="358">
                  <c:v>0.18421670000000001</c:v>
                </c:pt>
                <c:pt idx="359">
                  <c:v>0.55516379999999999</c:v>
                </c:pt>
                <c:pt idx="360">
                  <c:v>0.21577160000000001</c:v>
                </c:pt>
                <c:pt idx="361">
                  <c:v>8.9096259999999997E-2</c:v>
                </c:pt>
                <c:pt idx="362">
                  <c:v>0.61442479999999999</c:v>
                </c:pt>
                <c:pt idx="363">
                  <c:v>0.2315352</c:v>
                </c:pt>
                <c:pt idx="364">
                  <c:v>0.44126120000000002</c:v>
                </c:pt>
                <c:pt idx="365">
                  <c:v>0.16962969999999999</c:v>
                </c:pt>
                <c:pt idx="366">
                  <c:v>9.417056E-2</c:v>
                </c:pt>
                <c:pt idx="367">
                  <c:v>0.2987322</c:v>
                </c:pt>
                <c:pt idx="368">
                  <c:v>0.52473570000000003</c:v>
                </c:pt>
                <c:pt idx="369">
                  <c:v>0.34455599999999997</c:v>
                </c:pt>
                <c:pt idx="370">
                  <c:v>0.41817660000000001</c:v>
                </c:pt>
                <c:pt idx="371">
                  <c:v>0.1328086</c:v>
                </c:pt>
                <c:pt idx="372">
                  <c:v>0.84329390000000004</c:v>
                </c:pt>
                <c:pt idx="373">
                  <c:v>0.37098409999999998</c:v>
                </c:pt>
                <c:pt idx="374">
                  <c:v>3.4521530000000002E-2</c:v>
                </c:pt>
                <c:pt idx="375">
                  <c:v>3.1171300000000001E-3</c:v>
                </c:pt>
                <c:pt idx="376">
                  <c:v>5.4529000000000001E-3</c:v>
                </c:pt>
                <c:pt idx="377">
                  <c:v>9.9907099999999999E-3</c:v>
                </c:pt>
                <c:pt idx="378">
                  <c:v>0.28544930000000002</c:v>
                </c:pt>
                <c:pt idx="379">
                  <c:v>0.12954080000000001</c:v>
                </c:pt>
                <c:pt idx="380">
                  <c:v>0.26243610000000001</c:v>
                </c:pt>
                <c:pt idx="381">
                  <c:v>0.38524740000000002</c:v>
                </c:pt>
                <c:pt idx="382">
                  <c:v>0.2239826</c:v>
                </c:pt>
                <c:pt idx="383">
                  <c:v>0.30274180000000001</c:v>
                </c:pt>
                <c:pt idx="384">
                  <c:v>9.7897029999999996E-2</c:v>
                </c:pt>
                <c:pt idx="385">
                  <c:v>0.13984679999999999</c:v>
                </c:pt>
                <c:pt idx="386">
                  <c:v>0.25806190000000001</c:v>
                </c:pt>
                <c:pt idx="387">
                  <c:v>0.19769490000000001</c:v>
                </c:pt>
                <c:pt idx="388">
                  <c:v>0.21632509999999999</c:v>
                </c:pt>
                <c:pt idx="389">
                  <c:v>0.26967239999999998</c:v>
                </c:pt>
                <c:pt idx="390">
                  <c:v>0.29447020000000002</c:v>
                </c:pt>
                <c:pt idx="391">
                  <c:v>3.1087340000000001E-2</c:v>
                </c:pt>
                <c:pt idx="392">
                  <c:v>0.32927820000000002</c:v>
                </c:pt>
                <c:pt idx="393">
                  <c:v>0.2655651</c:v>
                </c:pt>
                <c:pt idx="394">
                  <c:v>0.2248773</c:v>
                </c:pt>
                <c:pt idx="395">
                  <c:v>0.1152084</c:v>
                </c:pt>
                <c:pt idx="396">
                  <c:v>0.40050019999999997</c:v>
                </c:pt>
                <c:pt idx="397">
                  <c:v>3.4868259999999998E-2</c:v>
                </c:pt>
                <c:pt idx="398">
                  <c:v>3.1377100000000002E-3</c:v>
                </c:pt>
                <c:pt idx="399">
                  <c:v>0.16878480000000001</c:v>
                </c:pt>
                <c:pt idx="400">
                  <c:v>0.3600158</c:v>
                </c:pt>
                <c:pt idx="401">
                  <c:v>0.76105909999999999</c:v>
                </c:pt>
                <c:pt idx="402">
                  <c:v>0.1210093</c:v>
                </c:pt>
                <c:pt idx="403">
                  <c:v>0.2493001</c:v>
                </c:pt>
                <c:pt idx="404">
                  <c:v>5.9979930000000001E-2</c:v>
                </c:pt>
                <c:pt idx="405">
                  <c:v>0.60050530000000002</c:v>
                </c:pt>
                <c:pt idx="406">
                  <c:v>0.50804839999999996</c:v>
                </c:pt>
                <c:pt idx="407">
                  <c:v>0.11866350000000001</c:v>
                </c:pt>
                <c:pt idx="408">
                  <c:v>0.2528745</c:v>
                </c:pt>
                <c:pt idx="409">
                  <c:v>0.1097804</c:v>
                </c:pt>
                <c:pt idx="410">
                  <c:v>0.16980680000000001</c:v>
                </c:pt>
                <c:pt idx="411">
                  <c:v>0.30356929999999999</c:v>
                </c:pt>
                <c:pt idx="412">
                  <c:v>4.716182E-2</c:v>
                </c:pt>
                <c:pt idx="413">
                  <c:v>0.11928039999999999</c:v>
                </c:pt>
                <c:pt idx="414">
                  <c:v>1.4090750000000001E-2</c:v>
                </c:pt>
                <c:pt idx="415">
                  <c:v>2.3552759999999999E-2</c:v>
                </c:pt>
                <c:pt idx="416">
                  <c:v>6.6476999999999997E-4</c:v>
                </c:pt>
                <c:pt idx="417">
                  <c:v>0.33594000000000002</c:v>
                </c:pt>
                <c:pt idx="418">
                  <c:v>6.848514E-2</c:v>
                </c:pt>
                <c:pt idx="419">
                  <c:v>1.6418390000000001E-2</c:v>
                </c:pt>
                <c:pt idx="420">
                  <c:v>0.18864810000000001</c:v>
                </c:pt>
                <c:pt idx="421">
                  <c:v>0.48588599999999998</c:v>
                </c:pt>
                <c:pt idx="422">
                  <c:v>0.32062040000000003</c:v>
                </c:pt>
                <c:pt idx="423">
                  <c:v>0.19683829999999999</c:v>
                </c:pt>
                <c:pt idx="424">
                  <c:v>0.233851</c:v>
                </c:pt>
                <c:pt idx="425">
                  <c:v>7.708052E-2</c:v>
                </c:pt>
                <c:pt idx="426">
                  <c:v>0.25396200000000002</c:v>
                </c:pt>
                <c:pt idx="427">
                  <c:v>0.22804479999999999</c:v>
                </c:pt>
                <c:pt idx="428">
                  <c:v>0.18341170000000001</c:v>
                </c:pt>
                <c:pt idx="429">
                  <c:v>0.1861778</c:v>
                </c:pt>
                <c:pt idx="430">
                  <c:v>0.14720169999999999</c:v>
                </c:pt>
                <c:pt idx="431">
                  <c:v>0.3068959</c:v>
                </c:pt>
                <c:pt idx="432">
                  <c:v>4.5743850000000003E-2</c:v>
                </c:pt>
                <c:pt idx="433">
                  <c:v>0.27011619999999997</c:v>
                </c:pt>
                <c:pt idx="434">
                  <c:v>0.24426339999999999</c:v>
                </c:pt>
                <c:pt idx="435">
                  <c:v>9.0150190000000005E-2</c:v>
                </c:pt>
                <c:pt idx="436">
                  <c:v>0.3381905</c:v>
                </c:pt>
                <c:pt idx="437">
                  <c:v>1.5474E-2</c:v>
                </c:pt>
                <c:pt idx="438">
                  <c:v>3.2273999999999997E-2</c:v>
                </c:pt>
                <c:pt idx="439">
                  <c:v>0.2398131</c:v>
                </c:pt>
                <c:pt idx="440">
                  <c:v>3.7569499999999998E-3</c:v>
                </c:pt>
                <c:pt idx="441">
                  <c:v>0.13731599999999999</c:v>
                </c:pt>
                <c:pt idx="442">
                  <c:v>0.73107800000000001</c:v>
                </c:pt>
                <c:pt idx="443">
                  <c:v>0.25819769999999997</c:v>
                </c:pt>
                <c:pt idx="444">
                  <c:v>4.2296019999999997E-2</c:v>
                </c:pt>
                <c:pt idx="445">
                  <c:v>0.38417269999999998</c:v>
                </c:pt>
                <c:pt idx="446">
                  <c:v>0.2464257</c:v>
                </c:pt>
                <c:pt idx="447">
                  <c:v>0.19263759999999999</c:v>
                </c:pt>
                <c:pt idx="448">
                  <c:v>0.1092852</c:v>
                </c:pt>
                <c:pt idx="449">
                  <c:v>2.6493900000000001E-2</c:v>
                </c:pt>
                <c:pt idx="450">
                  <c:v>1.5825140000000001E-2</c:v>
                </c:pt>
                <c:pt idx="451">
                  <c:v>1.69743E-3</c:v>
                </c:pt>
                <c:pt idx="452">
                  <c:v>7.0832870000000006E-2</c:v>
                </c:pt>
                <c:pt idx="453">
                  <c:v>1.5742389999999998E-2</c:v>
                </c:pt>
                <c:pt idx="454">
                  <c:v>0.17282169999999999</c:v>
                </c:pt>
                <c:pt idx="455">
                  <c:v>0.13077859999999999</c:v>
                </c:pt>
                <c:pt idx="456">
                  <c:v>5.9861230000000001E-2</c:v>
                </c:pt>
                <c:pt idx="457">
                  <c:v>6.2749079999999999E-2</c:v>
                </c:pt>
                <c:pt idx="458">
                  <c:v>0.2031154</c:v>
                </c:pt>
                <c:pt idx="459">
                  <c:v>0.1349621</c:v>
                </c:pt>
                <c:pt idx="460">
                  <c:v>0.22403419999999999</c:v>
                </c:pt>
                <c:pt idx="461">
                  <c:v>5.1931779999999997E-2</c:v>
                </c:pt>
                <c:pt idx="462">
                  <c:v>0.13666159999999999</c:v>
                </c:pt>
                <c:pt idx="463">
                  <c:v>0.1814779</c:v>
                </c:pt>
                <c:pt idx="464">
                  <c:v>0.1952209</c:v>
                </c:pt>
                <c:pt idx="465">
                  <c:v>0.13781840000000001</c:v>
                </c:pt>
                <c:pt idx="466">
                  <c:v>0.13968</c:v>
                </c:pt>
                <c:pt idx="467">
                  <c:v>1.72982E-2</c:v>
                </c:pt>
                <c:pt idx="468">
                  <c:v>0.14309720000000001</c:v>
                </c:pt>
                <c:pt idx="469">
                  <c:v>0.2233253</c:v>
                </c:pt>
                <c:pt idx="470">
                  <c:v>0.28229080000000001</c:v>
                </c:pt>
                <c:pt idx="471">
                  <c:v>8.3452200000000004E-2</c:v>
                </c:pt>
                <c:pt idx="472">
                  <c:v>0.30306660000000002</c:v>
                </c:pt>
                <c:pt idx="473">
                  <c:v>8.5331299999999999E-3</c:v>
                </c:pt>
                <c:pt idx="474">
                  <c:v>0.1154857</c:v>
                </c:pt>
                <c:pt idx="475">
                  <c:v>0.68172250000000001</c:v>
                </c:pt>
                <c:pt idx="476">
                  <c:v>3.43416E-2</c:v>
                </c:pt>
                <c:pt idx="477">
                  <c:v>1.351861E-2</c:v>
                </c:pt>
                <c:pt idx="478">
                  <c:v>0.39580979999999999</c:v>
                </c:pt>
                <c:pt idx="479">
                  <c:v>9.6777740000000001E-2</c:v>
                </c:pt>
                <c:pt idx="480">
                  <c:v>0.13894090000000001</c:v>
                </c:pt>
                <c:pt idx="481">
                  <c:v>0.13605900000000001</c:v>
                </c:pt>
                <c:pt idx="482">
                  <c:v>0.2932593</c:v>
                </c:pt>
                <c:pt idx="483">
                  <c:v>2.1947339999999999E-2</c:v>
                </c:pt>
                <c:pt idx="484">
                  <c:v>3.1423109999999997E-2</c:v>
                </c:pt>
                <c:pt idx="485">
                  <c:v>5.2837300000000004E-3</c:v>
                </c:pt>
                <c:pt idx="486">
                  <c:v>4.4671199999999998E-3</c:v>
                </c:pt>
                <c:pt idx="487">
                  <c:v>9.8434899999999999E-3</c:v>
                </c:pt>
                <c:pt idx="488">
                  <c:v>4.57559E-3</c:v>
                </c:pt>
                <c:pt idx="489">
                  <c:v>1.8109199999999999E-3</c:v>
                </c:pt>
                <c:pt idx="490">
                  <c:v>1.2475699999999999E-3</c:v>
                </c:pt>
                <c:pt idx="491">
                  <c:v>4.3058239999999998E-2</c:v>
                </c:pt>
                <c:pt idx="492">
                  <c:v>4.2293599999999997E-3</c:v>
                </c:pt>
                <c:pt idx="493">
                  <c:v>4.5433559999999998E-2</c:v>
                </c:pt>
                <c:pt idx="494">
                  <c:v>0.35826259999999999</c:v>
                </c:pt>
                <c:pt idx="495">
                  <c:v>5.3285180000000001E-2</c:v>
                </c:pt>
                <c:pt idx="496">
                  <c:v>0.183168</c:v>
                </c:pt>
                <c:pt idx="497">
                  <c:v>4.0227980000000003E-2</c:v>
                </c:pt>
                <c:pt idx="498">
                  <c:v>0.1200157</c:v>
                </c:pt>
                <c:pt idx="499">
                  <c:v>0.14735509999999999</c:v>
                </c:pt>
                <c:pt idx="500">
                  <c:v>0.17944289999999999</c:v>
                </c:pt>
                <c:pt idx="501">
                  <c:v>0.14036299999999999</c:v>
                </c:pt>
                <c:pt idx="502">
                  <c:v>0.1073973</c:v>
                </c:pt>
                <c:pt idx="503">
                  <c:v>0.14773839999999999</c:v>
                </c:pt>
                <c:pt idx="504">
                  <c:v>1.253726E-2</c:v>
                </c:pt>
                <c:pt idx="505">
                  <c:v>0.15519450000000001</c:v>
                </c:pt>
                <c:pt idx="506">
                  <c:v>0.20156940000000001</c:v>
                </c:pt>
                <c:pt idx="507">
                  <c:v>0.27198620000000001</c:v>
                </c:pt>
                <c:pt idx="508">
                  <c:v>0.10563599999999999</c:v>
                </c:pt>
                <c:pt idx="509">
                  <c:v>0.29643320000000001</c:v>
                </c:pt>
                <c:pt idx="510">
                  <c:v>9.1387399999999994E-3</c:v>
                </c:pt>
                <c:pt idx="511">
                  <c:v>6.1129999999999995E-4</c:v>
                </c:pt>
                <c:pt idx="512">
                  <c:v>9.6556439999999993E-2</c:v>
                </c:pt>
                <c:pt idx="513">
                  <c:v>0.56301630000000003</c:v>
                </c:pt>
                <c:pt idx="514">
                  <c:v>2.4837700000000001E-2</c:v>
                </c:pt>
                <c:pt idx="515">
                  <c:v>3.5520549999999998E-2</c:v>
                </c:pt>
                <c:pt idx="516">
                  <c:v>0.39446179999999997</c:v>
                </c:pt>
                <c:pt idx="517">
                  <c:v>0.1757889</c:v>
                </c:pt>
                <c:pt idx="518">
                  <c:v>0.20458390000000001</c:v>
                </c:pt>
                <c:pt idx="519">
                  <c:v>1.7213300000000001E-3</c:v>
                </c:pt>
                <c:pt idx="520">
                  <c:v>0.31067519999999998</c:v>
                </c:pt>
                <c:pt idx="521">
                  <c:v>1.8751719999999999E-2</c:v>
                </c:pt>
                <c:pt idx="522">
                  <c:v>4.1796630000000001E-2</c:v>
                </c:pt>
                <c:pt idx="523">
                  <c:v>5.0218800000000003E-3</c:v>
                </c:pt>
                <c:pt idx="524">
                  <c:v>0.35631360000000001</c:v>
                </c:pt>
                <c:pt idx="525">
                  <c:v>2.9719E-3</c:v>
                </c:pt>
                <c:pt idx="526">
                  <c:v>2.114781E-2</c:v>
                </c:pt>
                <c:pt idx="527">
                  <c:v>7.6782899999999999E-3</c:v>
                </c:pt>
                <c:pt idx="528">
                  <c:v>2.9151899999999998E-3</c:v>
                </c:pt>
                <c:pt idx="529">
                  <c:v>0.10080890000000001</c:v>
                </c:pt>
                <c:pt idx="530">
                  <c:v>5.0792999999999997E-4</c:v>
                </c:pt>
                <c:pt idx="531">
                  <c:v>0.1775101</c:v>
                </c:pt>
                <c:pt idx="532">
                  <c:v>3.7780299999999999E-3</c:v>
                </c:pt>
                <c:pt idx="533">
                  <c:v>0.13472029999999999</c:v>
                </c:pt>
                <c:pt idx="534">
                  <c:v>5.302631E-2</c:v>
                </c:pt>
                <c:pt idx="535">
                  <c:v>2.391948E-2</c:v>
                </c:pt>
                <c:pt idx="536">
                  <c:v>0.1409716</c:v>
                </c:pt>
                <c:pt idx="537">
                  <c:v>0.1027232</c:v>
                </c:pt>
                <c:pt idx="538">
                  <c:v>2.6421110000000001E-2</c:v>
                </c:pt>
                <c:pt idx="539">
                  <c:v>0.1625827</c:v>
                </c:pt>
                <c:pt idx="540">
                  <c:v>4.2708469999999998E-2</c:v>
                </c:pt>
                <c:pt idx="541">
                  <c:v>0.1043366</c:v>
                </c:pt>
                <c:pt idx="542">
                  <c:v>0.1219691</c:v>
                </c:pt>
                <c:pt idx="543">
                  <c:v>0.16199350000000001</c:v>
                </c:pt>
                <c:pt idx="544">
                  <c:v>0.12710949999999999</c:v>
                </c:pt>
                <c:pt idx="545">
                  <c:v>0.13267480000000001</c:v>
                </c:pt>
                <c:pt idx="546">
                  <c:v>9.2297799999999999E-3</c:v>
                </c:pt>
                <c:pt idx="547">
                  <c:v>0.1511381</c:v>
                </c:pt>
                <c:pt idx="548">
                  <c:v>0.18830749999999999</c:v>
                </c:pt>
                <c:pt idx="549">
                  <c:v>0.25964520000000002</c:v>
                </c:pt>
                <c:pt idx="550">
                  <c:v>0.1026584</c:v>
                </c:pt>
                <c:pt idx="551">
                  <c:v>0.29251850000000001</c:v>
                </c:pt>
                <c:pt idx="552">
                  <c:v>9.39306E-3</c:v>
                </c:pt>
                <c:pt idx="553">
                  <c:v>2.2005960000000001E-2</c:v>
                </c:pt>
                <c:pt idx="554">
                  <c:v>0.52122069999999998</c:v>
                </c:pt>
                <c:pt idx="555">
                  <c:v>1.243409E-2</c:v>
                </c:pt>
                <c:pt idx="556">
                  <c:v>1.3561729999999999E-2</c:v>
                </c:pt>
                <c:pt idx="557">
                  <c:v>0.39248880000000003</c:v>
                </c:pt>
                <c:pt idx="558">
                  <c:v>0.14893819999999999</c:v>
                </c:pt>
                <c:pt idx="559">
                  <c:v>0.18826570000000001</c:v>
                </c:pt>
                <c:pt idx="560">
                  <c:v>5.4681E-4</c:v>
                </c:pt>
                <c:pt idx="561">
                  <c:v>7.3947300000000004E-3</c:v>
                </c:pt>
                <c:pt idx="562">
                  <c:v>4.891504E-2</c:v>
                </c:pt>
                <c:pt idx="563">
                  <c:v>3.18016E-3</c:v>
                </c:pt>
                <c:pt idx="564">
                  <c:v>1.9744200000000002E-3</c:v>
                </c:pt>
                <c:pt idx="565">
                  <c:v>1.0287340000000001E-2</c:v>
                </c:pt>
                <c:pt idx="566">
                  <c:v>3.06603E-3</c:v>
                </c:pt>
                <c:pt idx="567">
                  <c:v>2.0826290000000001E-2</c:v>
                </c:pt>
                <c:pt idx="568">
                  <c:v>0.1525804</c:v>
                </c:pt>
                <c:pt idx="569">
                  <c:v>7.9668199999999995E-3</c:v>
                </c:pt>
                <c:pt idx="570">
                  <c:v>4.0127100000000001E-3</c:v>
                </c:pt>
                <c:pt idx="571">
                  <c:v>9.5859009999999995E-2</c:v>
                </c:pt>
                <c:pt idx="572">
                  <c:v>5.0420329999999999E-2</c:v>
                </c:pt>
                <c:pt idx="573">
                  <c:v>3.4443509999999997E-2</c:v>
                </c:pt>
                <c:pt idx="574">
                  <c:v>2.6854289999999999E-2</c:v>
                </c:pt>
                <c:pt idx="575">
                  <c:v>0.1468035</c:v>
                </c:pt>
                <c:pt idx="576">
                  <c:v>9.0317560000000005E-2</c:v>
                </c:pt>
                <c:pt idx="577">
                  <c:v>0.15426339999999999</c:v>
                </c:pt>
                <c:pt idx="578">
                  <c:v>4.2172300000000003E-2</c:v>
                </c:pt>
                <c:pt idx="579">
                  <c:v>0.11060059999999999</c:v>
                </c:pt>
                <c:pt idx="580">
                  <c:v>0.1144013</c:v>
                </c:pt>
                <c:pt idx="581">
                  <c:v>0.1440362</c:v>
                </c:pt>
                <c:pt idx="582">
                  <c:v>0.13093279999999999</c:v>
                </c:pt>
                <c:pt idx="583">
                  <c:v>9.9205680000000004E-2</c:v>
                </c:pt>
                <c:pt idx="584">
                  <c:v>0.1223002</c:v>
                </c:pt>
                <c:pt idx="585">
                  <c:v>1.0491500000000001E-2</c:v>
                </c:pt>
                <c:pt idx="586">
                  <c:v>0.14317650000000001</c:v>
                </c:pt>
                <c:pt idx="587">
                  <c:v>0.17586789999999999</c:v>
                </c:pt>
                <c:pt idx="588">
                  <c:v>0.27033249999999998</c:v>
                </c:pt>
                <c:pt idx="589">
                  <c:v>0.10563599999999999</c:v>
                </c:pt>
                <c:pt idx="590">
                  <c:v>0.28762510000000002</c:v>
                </c:pt>
                <c:pt idx="591">
                  <c:v>9.2172499999999997E-3</c:v>
                </c:pt>
                <c:pt idx="592">
                  <c:v>1.8682870000000001E-2</c:v>
                </c:pt>
                <c:pt idx="593">
                  <c:v>6.1129999999999995E-4</c:v>
                </c:pt>
                <c:pt idx="594">
                  <c:v>0.67096299999999998</c:v>
                </c:pt>
                <c:pt idx="595">
                  <c:v>0.50453119999999996</c:v>
                </c:pt>
                <c:pt idx="596">
                  <c:v>0.33547179999999999</c:v>
                </c:pt>
                <c:pt idx="597">
                  <c:v>1.455885E-2</c:v>
                </c:pt>
                <c:pt idx="598">
                  <c:v>3.4767300000000001E-2</c:v>
                </c:pt>
                <c:pt idx="599">
                  <c:v>3.0409249999999999E-2</c:v>
                </c:pt>
                <c:pt idx="600">
                  <c:v>2.9075509999999999E-2</c:v>
                </c:pt>
                <c:pt idx="601">
                  <c:v>0.39086130000000002</c:v>
                </c:pt>
                <c:pt idx="602">
                  <c:v>0.1757889</c:v>
                </c:pt>
                <c:pt idx="603">
                  <c:v>0.1710122</c:v>
                </c:pt>
                <c:pt idx="604">
                  <c:v>8.1205000000000003E-4</c:v>
                </c:pt>
                <c:pt idx="605">
                  <c:v>7.6716649999999997E-2</c:v>
                </c:pt>
                <c:pt idx="606">
                  <c:v>0.25780710000000001</c:v>
                </c:pt>
                <c:pt idx="607">
                  <c:v>4.6616399999999999E-3</c:v>
                </c:pt>
                <c:pt idx="608">
                  <c:v>4.9313290000000003E-2</c:v>
                </c:pt>
                <c:pt idx="609">
                  <c:v>3.0462699999999998E-3</c:v>
                </c:pt>
                <c:pt idx="610">
                  <c:v>0.38302540000000002</c:v>
                </c:pt>
                <c:pt idx="611">
                  <c:v>2.19878E-3</c:v>
                </c:pt>
                <c:pt idx="612">
                  <c:v>0.10582080000000001</c:v>
                </c:pt>
                <c:pt idx="613">
                  <c:v>2.135563E-2</c:v>
                </c:pt>
                <c:pt idx="614">
                  <c:v>6.58145E-3</c:v>
                </c:pt>
                <c:pt idx="615">
                  <c:v>2.3488700000000001E-2</c:v>
                </c:pt>
                <c:pt idx="616">
                  <c:v>0.1364544</c:v>
                </c:pt>
                <c:pt idx="617">
                  <c:v>7.4162200000000003E-3</c:v>
                </c:pt>
                <c:pt idx="618">
                  <c:v>3.3168E-3</c:v>
                </c:pt>
                <c:pt idx="619">
                  <c:v>5.3585140000000003E-2</c:v>
                </c:pt>
                <c:pt idx="620">
                  <c:v>4.567322E-2</c:v>
                </c:pt>
                <c:pt idx="621">
                  <c:v>2.8933569999999999E-2</c:v>
                </c:pt>
                <c:pt idx="622">
                  <c:v>2.3148700000000001E-2</c:v>
                </c:pt>
                <c:pt idx="623">
                  <c:v>0.1222729</c:v>
                </c:pt>
                <c:pt idx="624">
                  <c:v>7.9304719999999995E-2</c:v>
                </c:pt>
                <c:pt idx="625">
                  <c:v>1.3573979999999999E-2</c:v>
                </c:pt>
                <c:pt idx="626">
                  <c:v>0.14150699999999999</c:v>
                </c:pt>
                <c:pt idx="627">
                  <c:v>3.9748909999999998E-2</c:v>
                </c:pt>
                <c:pt idx="628">
                  <c:v>0.10044169999999999</c:v>
                </c:pt>
                <c:pt idx="629">
                  <c:v>0.10052220000000001</c:v>
                </c:pt>
                <c:pt idx="630">
                  <c:v>0.1235473</c:v>
                </c:pt>
                <c:pt idx="631">
                  <c:v>8.0832609999999999E-2</c:v>
                </c:pt>
                <c:pt idx="632">
                  <c:v>6.7238469999999995E-2</c:v>
                </c:pt>
                <c:pt idx="633">
                  <c:v>0.1135438</c:v>
                </c:pt>
                <c:pt idx="634">
                  <c:v>8.1775200000000006E-3</c:v>
                </c:pt>
                <c:pt idx="635">
                  <c:v>0.13843230000000001</c:v>
                </c:pt>
                <c:pt idx="636">
                  <c:v>0.1648975</c:v>
                </c:pt>
                <c:pt idx="637">
                  <c:v>0.25906439999999997</c:v>
                </c:pt>
                <c:pt idx="638">
                  <c:v>0.10610940000000001</c:v>
                </c:pt>
                <c:pt idx="639">
                  <c:v>0.26098300000000002</c:v>
                </c:pt>
                <c:pt idx="640">
                  <c:v>8.7934199999999997E-3</c:v>
                </c:pt>
                <c:pt idx="641">
                  <c:v>1.1835480000000001E-2</c:v>
                </c:pt>
                <c:pt idx="642">
                  <c:v>0.16236990000000001</c:v>
                </c:pt>
                <c:pt idx="643">
                  <c:v>1.8513720000000001E-2</c:v>
                </c:pt>
                <c:pt idx="644">
                  <c:v>7.4465999999999996E-4</c:v>
                </c:pt>
                <c:pt idx="645">
                  <c:v>0.63624939999999996</c:v>
                </c:pt>
                <c:pt idx="646">
                  <c:v>0.46620040000000001</c:v>
                </c:pt>
                <c:pt idx="647">
                  <c:v>3.8687499999999998E-3</c:v>
                </c:pt>
                <c:pt idx="648">
                  <c:v>1.096273E-2</c:v>
                </c:pt>
                <c:pt idx="649">
                  <c:v>3.0413989999999998E-2</c:v>
                </c:pt>
                <c:pt idx="650">
                  <c:v>2.4564530000000001E-2</c:v>
                </c:pt>
                <c:pt idx="651">
                  <c:v>0.38824249999999999</c:v>
                </c:pt>
                <c:pt idx="652">
                  <c:v>0.38712279999999999</c:v>
                </c:pt>
                <c:pt idx="653">
                  <c:v>0.1595453</c:v>
                </c:pt>
                <c:pt idx="654">
                  <c:v>0.16235540000000001</c:v>
                </c:pt>
                <c:pt idx="655">
                  <c:v>2.2473E-4</c:v>
                </c:pt>
                <c:pt idx="656">
                  <c:v>0.21143729999999999</c:v>
                </c:pt>
                <c:pt idx="657">
                  <c:v>3.0086700000000002E-3</c:v>
                </c:pt>
                <c:pt idx="658">
                  <c:v>4.827675E-2</c:v>
                </c:pt>
                <c:pt idx="659">
                  <c:v>2.9469700000000001E-3</c:v>
                </c:pt>
                <c:pt idx="660">
                  <c:v>0.2139925</c:v>
                </c:pt>
                <c:pt idx="661">
                  <c:v>1.0803900000000001E-3</c:v>
                </c:pt>
                <c:pt idx="662">
                  <c:v>1.676795E-2</c:v>
                </c:pt>
                <c:pt idx="663">
                  <c:v>2.534403E-2</c:v>
                </c:pt>
                <c:pt idx="664">
                  <c:v>7.7910499999999999E-3</c:v>
                </c:pt>
                <c:pt idx="665">
                  <c:v>2.0658579999999999E-2</c:v>
                </c:pt>
                <c:pt idx="666">
                  <c:v>0.1140269</c:v>
                </c:pt>
                <c:pt idx="667">
                  <c:v>6.73918E-3</c:v>
                </c:pt>
                <c:pt idx="668">
                  <c:v>3.27422E-3</c:v>
                </c:pt>
                <c:pt idx="669">
                  <c:v>3.1148869999999999E-2</c:v>
                </c:pt>
                <c:pt idx="670">
                  <c:v>4.5196989999999999E-2</c:v>
                </c:pt>
                <c:pt idx="671">
                  <c:v>2.733615E-2</c:v>
                </c:pt>
                <c:pt idx="672">
                  <c:v>0.37626510000000002</c:v>
                </c:pt>
                <c:pt idx="673">
                  <c:v>0.1170776</c:v>
                </c:pt>
                <c:pt idx="674">
                  <c:v>7.7694479999999996E-2</c:v>
                </c:pt>
                <c:pt idx="675">
                  <c:v>1.057488E-2</c:v>
                </c:pt>
                <c:pt idx="676">
                  <c:v>0.11878039999999999</c:v>
                </c:pt>
                <c:pt idx="677">
                  <c:v>4.0142049999999999E-2</c:v>
                </c:pt>
                <c:pt idx="678">
                  <c:v>6.4319070000000006E-2</c:v>
                </c:pt>
                <c:pt idx="679">
                  <c:v>9.4397739999999994E-2</c:v>
                </c:pt>
                <c:pt idx="680">
                  <c:v>9.9137939999999994E-2</c:v>
                </c:pt>
                <c:pt idx="681">
                  <c:v>0.2294726</c:v>
                </c:pt>
                <c:pt idx="682">
                  <c:v>6.7268179999999997E-2</c:v>
                </c:pt>
                <c:pt idx="683">
                  <c:v>6.9238019999999997E-2</c:v>
                </c:pt>
                <c:pt idx="684">
                  <c:v>0.103214</c:v>
                </c:pt>
                <c:pt idx="685">
                  <c:v>6.1906399999999999E-3</c:v>
                </c:pt>
                <c:pt idx="686">
                  <c:v>0.16016929999999999</c:v>
                </c:pt>
                <c:pt idx="687">
                  <c:v>0.15135799999999999</c:v>
                </c:pt>
                <c:pt idx="688">
                  <c:v>0.24569840000000001</c:v>
                </c:pt>
                <c:pt idx="689">
                  <c:v>0.1045103</c:v>
                </c:pt>
                <c:pt idx="690">
                  <c:v>0.29643320000000001</c:v>
                </c:pt>
                <c:pt idx="691">
                  <c:v>8.88217E-3</c:v>
                </c:pt>
                <c:pt idx="692">
                  <c:v>2.426188E-2</c:v>
                </c:pt>
                <c:pt idx="693">
                  <c:v>0.1812028</c:v>
                </c:pt>
                <c:pt idx="694">
                  <c:v>2.7060939999999999E-2</c:v>
                </c:pt>
                <c:pt idx="695">
                  <c:v>7.4465999999999996E-4</c:v>
                </c:pt>
                <c:pt idx="696">
                  <c:v>0.16118089999999999</c:v>
                </c:pt>
                <c:pt idx="697">
                  <c:v>0.57045080000000004</c:v>
                </c:pt>
                <c:pt idx="698">
                  <c:v>0.36729869999999998</c:v>
                </c:pt>
                <c:pt idx="699">
                  <c:v>0.3264861</c:v>
                </c:pt>
                <c:pt idx="700">
                  <c:v>4.9463500000000004E-3</c:v>
                </c:pt>
                <c:pt idx="701">
                  <c:v>2.521048E-2</c:v>
                </c:pt>
                <c:pt idx="702">
                  <c:v>0.14907680000000001</c:v>
                </c:pt>
                <c:pt idx="703">
                  <c:v>7.2860880000000003E-2</c:v>
                </c:pt>
                <c:pt idx="704">
                  <c:v>2.317371E-2</c:v>
                </c:pt>
                <c:pt idx="705">
                  <c:v>0.1081454</c:v>
                </c:pt>
                <c:pt idx="706">
                  <c:v>0.42935069999999997</c:v>
                </c:pt>
                <c:pt idx="707">
                  <c:v>8.9627620000000005E-2</c:v>
                </c:pt>
                <c:pt idx="708">
                  <c:v>7.4887579999999995E-2</c:v>
                </c:pt>
                <c:pt idx="709">
                  <c:v>0.39045790000000002</c:v>
                </c:pt>
                <c:pt idx="710">
                  <c:v>0.12827630000000001</c:v>
                </c:pt>
                <c:pt idx="711">
                  <c:v>0.1345875</c:v>
                </c:pt>
                <c:pt idx="712">
                  <c:v>0.10262110000000001</c:v>
                </c:pt>
                <c:pt idx="713">
                  <c:v>0.1608967</c:v>
                </c:pt>
                <c:pt idx="714">
                  <c:v>3.79986E-3</c:v>
                </c:pt>
                <c:pt idx="715">
                  <c:v>5.7395139999999997E-2</c:v>
                </c:pt>
                <c:pt idx="716">
                  <c:v>2.64861E-3</c:v>
                </c:pt>
                <c:pt idx="717">
                  <c:v>0.12761790000000001</c:v>
                </c:pt>
                <c:pt idx="718">
                  <c:v>0.16687850000000001</c:v>
                </c:pt>
                <c:pt idx="719">
                  <c:v>4.9722300000000002E-3</c:v>
                </c:pt>
                <c:pt idx="720">
                  <c:v>1.080627E-2</c:v>
                </c:pt>
                <c:pt idx="721">
                  <c:v>8.1718819999999998E-2</c:v>
                </c:pt>
                <c:pt idx="722">
                  <c:v>1.0730450000000001E-2</c:v>
                </c:pt>
                <c:pt idx="723">
                  <c:v>1.31211E-2</c:v>
                </c:pt>
                <c:pt idx="724">
                  <c:v>9.72605E-2</c:v>
                </c:pt>
                <c:pt idx="725">
                  <c:v>4.7682100000000002E-3</c:v>
                </c:pt>
                <c:pt idx="726">
                  <c:v>2.3452199999999999E-3</c:v>
                </c:pt>
                <c:pt idx="727">
                  <c:v>2.9107230000000001E-2</c:v>
                </c:pt>
                <c:pt idx="728">
                  <c:v>0.1328289</c:v>
                </c:pt>
                <c:pt idx="729">
                  <c:v>1.4357780000000001E-2</c:v>
                </c:pt>
                <c:pt idx="730">
                  <c:v>0.38350889999999999</c:v>
                </c:pt>
                <c:pt idx="731">
                  <c:v>3.038254E-2</c:v>
                </c:pt>
                <c:pt idx="732">
                  <c:v>0.10644770000000001</c:v>
                </c:pt>
                <c:pt idx="733">
                  <c:v>9.175606E-2</c:v>
                </c:pt>
                <c:pt idx="734">
                  <c:v>6.7068199999999996E-3</c:v>
                </c:pt>
                <c:pt idx="735">
                  <c:v>0.10870879999999999</c:v>
                </c:pt>
                <c:pt idx="736">
                  <c:v>3.6096749999999997E-2</c:v>
                </c:pt>
                <c:pt idx="737">
                  <c:v>2.5982120000000001E-2</c:v>
                </c:pt>
                <c:pt idx="738">
                  <c:v>9.6586060000000001E-2</c:v>
                </c:pt>
                <c:pt idx="739">
                  <c:v>7.6994750000000001E-2</c:v>
                </c:pt>
                <c:pt idx="740">
                  <c:v>0.2081442</c:v>
                </c:pt>
                <c:pt idx="741">
                  <c:v>6.5760139999999995E-2</c:v>
                </c:pt>
                <c:pt idx="742">
                  <c:v>5.2139320000000003E-2</c:v>
                </c:pt>
                <c:pt idx="743">
                  <c:v>5.9351559999999998E-2</c:v>
                </c:pt>
                <c:pt idx="744">
                  <c:v>8.3496769999999998E-2</c:v>
                </c:pt>
                <c:pt idx="745">
                  <c:v>3.5883199999999999E-3</c:v>
                </c:pt>
                <c:pt idx="746">
                  <c:v>0.33592480000000002</c:v>
                </c:pt>
                <c:pt idx="747">
                  <c:v>0.13432630000000001</c:v>
                </c:pt>
                <c:pt idx="748">
                  <c:v>0.28419729999999999</c:v>
                </c:pt>
                <c:pt idx="749">
                  <c:v>9.4828430000000005E-2</c:v>
                </c:pt>
                <c:pt idx="750">
                  <c:v>0.10205359999999999</c:v>
                </c:pt>
                <c:pt idx="751">
                  <c:v>0.29643320000000001</c:v>
                </c:pt>
                <c:pt idx="752">
                  <c:v>1.230736E-2</c:v>
                </c:pt>
                <c:pt idx="753">
                  <c:v>2.7415680000000001E-2</c:v>
                </c:pt>
                <c:pt idx="754">
                  <c:v>0.16440399999999999</c:v>
                </c:pt>
                <c:pt idx="755">
                  <c:v>2.9534979999999999E-2</c:v>
                </c:pt>
                <c:pt idx="756">
                  <c:v>6.1129999999999995E-4</c:v>
                </c:pt>
                <c:pt idx="757">
                  <c:v>0.26305729999999999</c:v>
                </c:pt>
                <c:pt idx="758">
                  <c:v>9.2113970000000003E-2</c:v>
                </c:pt>
                <c:pt idx="759">
                  <c:v>0.28522540000000002</c:v>
                </c:pt>
                <c:pt idx="760">
                  <c:v>0.26819310000000002</c:v>
                </c:pt>
                <c:pt idx="761">
                  <c:v>1.0140800000000001E-3</c:v>
                </c:pt>
                <c:pt idx="762">
                  <c:v>4.1107799999999996E-3</c:v>
                </c:pt>
                <c:pt idx="763">
                  <c:v>0.24369830000000001</c:v>
                </c:pt>
                <c:pt idx="764">
                  <c:v>0.24627250000000001</c:v>
                </c:pt>
                <c:pt idx="765">
                  <c:v>5.4082100000000001E-3</c:v>
                </c:pt>
                <c:pt idx="766">
                  <c:v>2.3328290000000002E-2</c:v>
                </c:pt>
                <c:pt idx="767">
                  <c:v>0.36849310000000002</c:v>
                </c:pt>
                <c:pt idx="768">
                  <c:v>0.12101000000000001</c:v>
                </c:pt>
                <c:pt idx="769">
                  <c:v>0.1172348</c:v>
                </c:pt>
                <c:pt idx="770">
                  <c:v>1.8399660000000002E-2</c:v>
                </c:pt>
                <c:pt idx="771">
                  <c:v>5.8362450000000003E-2</c:v>
                </c:pt>
                <c:pt idx="772">
                  <c:v>1.8366650000000002E-2</c:v>
                </c:pt>
                <c:pt idx="773">
                  <c:v>0.3162722</c:v>
                </c:pt>
                <c:pt idx="774">
                  <c:v>0.50810370000000005</c:v>
                </c:pt>
                <c:pt idx="775">
                  <c:v>2.846166E-2</c:v>
                </c:pt>
                <c:pt idx="776">
                  <c:v>7.4726769999999998E-2</c:v>
                </c:pt>
                <c:pt idx="777">
                  <c:v>0.40996769999999999</c:v>
                </c:pt>
                <c:pt idx="778">
                  <c:v>7.6261369999999995E-2</c:v>
                </c:pt>
                <c:pt idx="779">
                  <c:v>6.7692160000000001E-2</c:v>
                </c:pt>
                <c:pt idx="780">
                  <c:v>0.38879950000000002</c:v>
                </c:pt>
                <c:pt idx="781">
                  <c:v>0.1027666</c:v>
                </c:pt>
                <c:pt idx="782">
                  <c:v>0.13020139999999999</c:v>
                </c:pt>
                <c:pt idx="783">
                  <c:v>2.2012E-4</c:v>
                </c:pt>
                <c:pt idx="784">
                  <c:v>8.7752269999999993E-2</c:v>
                </c:pt>
                <c:pt idx="785">
                  <c:v>0.15747710000000001</c:v>
                </c:pt>
                <c:pt idx="786">
                  <c:v>3.7734000000000001E-3</c:v>
                </c:pt>
                <c:pt idx="787">
                  <c:v>2.903497E-2</c:v>
                </c:pt>
                <c:pt idx="788">
                  <c:v>2.4073699999999998E-3</c:v>
                </c:pt>
                <c:pt idx="789">
                  <c:v>5.8777459999999997E-2</c:v>
                </c:pt>
                <c:pt idx="790">
                  <c:v>0.1194325</c:v>
                </c:pt>
                <c:pt idx="791">
                  <c:v>3.7353600000000001E-3</c:v>
                </c:pt>
                <c:pt idx="792">
                  <c:v>7.7850799999999998E-3</c:v>
                </c:pt>
                <c:pt idx="793">
                  <c:v>6.3525819999999997E-2</c:v>
                </c:pt>
                <c:pt idx="794">
                  <c:v>1.1733169999999999E-2</c:v>
                </c:pt>
                <c:pt idx="795">
                  <c:v>5.5941640000000001E-2</c:v>
                </c:pt>
                <c:pt idx="796">
                  <c:v>1.1070200000000001E-2</c:v>
                </c:pt>
                <c:pt idx="797">
                  <c:v>8.5003019999999999E-2</c:v>
                </c:pt>
                <c:pt idx="798">
                  <c:v>2.4208400000000001E-3</c:v>
                </c:pt>
                <c:pt idx="799">
                  <c:v>5.6045499999999998E-3</c:v>
                </c:pt>
                <c:pt idx="800">
                  <c:v>2.3705609999999998E-2</c:v>
                </c:pt>
                <c:pt idx="801">
                  <c:v>6.5610429999999997E-2</c:v>
                </c:pt>
              </c:numCache>
            </c:numRef>
          </c:xVal>
          <c:yVal>
            <c:numRef>
              <c:f>'Annex Figure 1.1.2.'!$H$3:$H$1084</c:f>
              <c:numCache>
                <c:formatCode>General</c:formatCode>
                <c:ptCount val="1082"/>
                <c:pt idx="272">
                  <c:v>0.59333939999999996</c:v>
                </c:pt>
                <c:pt idx="273">
                  <c:v>0.44856289999999999</c:v>
                </c:pt>
                <c:pt idx="274">
                  <c:v>0.60118819999999995</c:v>
                </c:pt>
                <c:pt idx="275">
                  <c:v>0.46003159999999998</c:v>
                </c:pt>
                <c:pt idx="276">
                  <c:v>0.53368959999999999</c:v>
                </c:pt>
                <c:pt idx="277">
                  <c:v>0.60253990000000002</c:v>
                </c:pt>
                <c:pt idx="278">
                  <c:v>0.3567342</c:v>
                </c:pt>
                <c:pt idx="279">
                  <c:v>0.42584379999999999</c:v>
                </c:pt>
                <c:pt idx="280">
                  <c:v>0.57609750000000004</c:v>
                </c:pt>
                <c:pt idx="281">
                  <c:v>0.40272960000000002</c:v>
                </c:pt>
                <c:pt idx="282">
                  <c:v>0.31832450000000001</c:v>
                </c:pt>
                <c:pt idx="283">
                  <c:v>0.35776170000000002</c:v>
                </c:pt>
                <c:pt idx="284">
                  <c:v>0.26001760000000002</c:v>
                </c:pt>
                <c:pt idx="285">
                  <c:v>0.52496299999999996</c:v>
                </c:pt>
                <c:pt idx="286">
                  <c:v>0.4218499</c:v>
                </c:pt>
                <c:pt idx="287">
                  <c:v>0.35653420000000002</c:v>
                </c:pt>
                <c:pt idx="288">
                  <c:v>0.42776690000000001</c:v>
                </c:pt>
                <c:pt idx="289">
                  <c:v>0.60454719999999995</c:v>
                </c:pt>
                <c:pt idx="290">
                  <c:v>0.38102049999999998</c:v>
                </c:pt>
                <c:pt idx="291">
                  <c:v>0.37626229999999999</c:v>
                </c:pt>
                <c:pt idx="292">
                  <c:v>0.37690180000000001</c:v>
                </c:pt>
                <c:pt idx="293">
                  <c:v>0.44418619999999998</c:v>
                </c:pt>
                <c:pt idx="294">
                  <c:v>0.21603720000000001</c:v>
                </c:pt>
                <c:pt idx="295">
                  <c:v>0.32665729999999998</c:v>
                </c:pt>
                <c:pt idx="296">
                  <c:v>0.4837574</c:v>
                </c:pt>
                <c:pt idx="297">
                  <c:v>0.4076536</c:v>
                </c:pt>
                <c:pt idx="298">
                  <c:v>0.28926980000000002</c:v>
                </c:pt>
                <c:pt idx="299">
                  <c:v>0.27940979999999999</c:v>
                </c:pt>
                <c:pt idx="300">
                  <c:v>0.33195340000000001</c:v>
                </c:pt>
                <c:pt idx="301">
                  <c:v>0.28128579999999997</c:v>
                </c:pt>
                <c:pt idx="302">
                  <c:v>0.26698899999999998</c:v>
                </c:pt>
                <c:pt idx="303">
                  <c:v>0.6068694</c:v>
                </c:pt>
                <c:pt idx="304">
                  <c:v>0.49524430000000003</c:v>
                </c:pt>
                <c:pt idx="305">
                  <c:v>0.59888909999999995</c:v>
                </c:pt>
                <c:pt idx="306">
                  <c:v>0.54873680000000002</c:v>
                </c:pt>
                <c:pt idx="307">
                  <c:v>0.56933040000000001</c:v>
                </c:pt>
                <c:pt idx="308">
                  <c:v>0.46541739999999998</c:v>
                </c:pt>
                <c:pt idx="309">
                  <c:v>0.4743444</c:v>
                </c:pt>
                <c:pt idx="310">
                  <c:v>0.50982179999999999</c:v>
                </c:pt>
                <c:pt idx="311">
                  <c:v>0.48236240000000002</c:v>
                </c:pt>
                <c:pt idx="312">
                  <c:v>0.53722749999999997</c:v>
                </c:pt>
                <c:pt idx="313">
                  <c:v>0.42661130000000003</c:v>
                </c:pt>
                <c:pt idx="314">
                  <c:v>0.56593689999999996</c:v>
                </c:pt>
                <c:pt idx="315">
                  <c:v>0.403949</c:v>
                </c:pt>
                <c:pt idx="316">
                  <c:v>0.40272960000000002</c:v>
                </c:pt>
                <c:pt idx="317">
                  <c:v>0.31832450000000001</c:v>
                </c:pt>
                <c:pt idx="318">
                  <c:v>0.35776170000000002</c:v>
                </c:pt>
                <c:pt idx="319">
                  <c:v>0.27587709999999999</c:v>
                </c:pt>
                <c:pt idx="320">
                  <c:v>0.4131203</c:v>
                </c:pt>
                <c:pt idx="321">
                  <c:v>0.42904920000000002</c:v>
                </c:pt>
                <c:pt idx="322">
                  <c:v>0.5195689</c:v>
                </c:pt>
                <c:pt idx="323">
                  <c:v>0.52496299999999996</c:v>
                </c:pt>
                <c:pt idx="324">
                  <c:v>0.4218499</c:v>
                </c:pt>
                <c:pt idx="325">
                  <c:v>0.35653420000000002</c:v>
                </c:pt>
                <c:pt idx="326">
                  <c:v>0.38102049999999998</c:v>
                </c:pt>
                <c:pt idx="327">
                  <c:v>0.37626229999999999</c:v>
                </c:pt>
                <c:pt idx="328">
                  <c:v>0.37690180000000001</c:v>
                </c:pt>
                <c:pt idx="329">
                  <c:v>0.42355799999999999</c:v>
                </c:pt>
                <c:pt idx="330">
                  <c:v>0.44418619999999998</c:v>
                </c:pt>
                <c:pt idx="331">
                  <c:v>0.28761769999999998</c:v>
                </c:pt>
                <c:pt idx="332">
                  <c:v>0.35378310000000002</c:v>
                </c:pt>
                <c:pt idx="333">
                  <c:v>0.46103460000000002</c:v>
                </c:pt>
                <c:pt idx="334">
                  <c:v>0.4076536</c:v>
                </c:pt>
                <c:pt idx="335">
                  <c:v>0.35155950000000002</c:v>
                </c:pt>
                <c:pt idx="336">
                  <c:v>0.28128579999999997</c:v>
                </c:pt>
                <c:pt idx="337">
                  <c:v>0.32655380000000001</c:v>
                </c:pt>
                <c:pt idx="338">
                  <c:v>0.49792039999999999</c:v>
                </c:pt>
                <c:pt idx="339">
                  <c:v>0.58097049999999995</c:v>
                </c:pt>
                <c:pt idx="340">
                  <c:v>0.58991590000000005</c:v>
                </c:pt>
                <c:pt idx="341">
                  <c:v>0.58739560000000002</c:v>
                </c:pt>
                <c:pt idx="342">
                  <c:v>0.4766533</c:v>
                </c:pt>
                <c:pt idx="343">
                  <c:v>0.58601990000000004</c:v>
                </c:pt>
                <c:pt idx="344">
                  <c:v>0.52197689999999997</c:v>
                </c:pt>
                <c:pt idx="345">
                  <c:v>0.5645578</c:v>
                </c:pt>
                <c:pt idx="346">
                  <c:v>0.54577469999999995</c:v>
                </c:pt>
                <c:pt idx="347">
                  <c:v>0.56343639999999995</c:v>
                </c:pt>
                <c:pt idx="348">
                  <c:v>0.48324400000000001</c:v>
                </c:pt>
                <c:pt idx="349">
                  <c:v>0.44552049999999999</c:v>
                </c:pt>
                <c:pt idx="350">
                  <c:v>0.53262770000000004</c:v>
                </c:pt>
                <c:pt idx="351">
                  <c:v>0.44080200000000003</c:v>
                </c:pt>
                <c:pt idx="352">
                  <c:v>0.57609750000000004</c:v>
                </c:pt>
                <c:pt idx="353">
                  <c:v>0.40272960000000002</c:v>
                </c:pt>
                <c:pt idx="354">
                  <c:v>0.31832450000000001</c:v>
                </c:pt>
                <c:pt idx="355">
                  <c:v>0.35776170000000002</c:v>
                </c:pt>
                <c:pt idx="356">
                  <c:v>0.24756790000000001</c:v>
                </c:pt>
                <c:pt idx="357">
                  <c:v>0.4131203</c:v>
                </c:pt>
                <c:pt idx="358">
                  <c:v>0.43091590000000002</c:v>
                </c:pt>
                <c:pt idx="359">
                  <c:v>0.5195689</c:v>
                </c:pt>
                <c:pt idx="360">
                  <c:v>0.4218499</c:v>
                </c:pt>
                <c:pt idx="361">
                  <c:v>0.35653420000000002</c:v>
                </c:pt>
                <c:pt idx="362">
                  <c:v>0.63318759999999996</c:v>
                </c:pt>
                <c:pt idx="363">
                  <c:v>0.38102049999999998</c:v>
                </c:pt>
                <c:pt idx="364">
                  <c:v>0.37626229999999999</c:v>
                </c:pt>
                <c:pt idx="365">
                  <c:v>0.40735519999999997</c:v>
                </c:pt>
                <c:pt idx="366">
                  <c:v>0.37690180000000001</c:v>
                </c:pt>
                <c:pt idx="367">
                  <c:v>0.42355799999999999</c:v>
                </c:pt>
                <c:pt idx="368">
                  <c:v>0.3621972</c:v>
                </c:pt>
                <c:pt idx="369">
                  <c:v>0.31738149999999998</c:v>
                </c:pt>
                <c:pt idx="370">
                  <c:v>0.40149770000000001</c:v>
                </c:pt>
                <c:pt idx="371">
                  <c:v>0.3744344</c:v>
                </c:pt>
                <c:pt idx="372">
                  <c:v>0.35389419999999999</c:v>
                </c:pt>
                <c:pt idx="373">
                  <c:v>0.28961439999999999</c:v>
                </c:pt>
                <c:pt idx="374">
                  <c:v>0.31965359999999998</c:v>
                </c:pt>
                <c:pt idx="375">
                  <c:v>0.27635399999999999</c:v>
                </c:pt>
                <c:pt idx="376">
                  <c:v>0.27706969999999997</c:v>
                </c:pt>
                <c:pt idx="377">
                  <c:v>0.32590370000000002</c:v>
                </c:pt>
                <c:pt idx="378">
                  <c:v>0.29417670000000001</c:v>
                </c:pt>
                <c:pt idx="379">
                  <c:v>0.41396379999999999</c:v>
                </c:pt>
                <c:pt idx="380">
                  <c:v>0.53793760000000002</c:v>
                </c:pt>
                <c:pt idx="381">
                  <c:v>0.59309480000000003</c:v>
                </c:pt>
                <c:pt idx="382">
                  <c:v>0.5811364</c:v>
                </c:pt>
                <c:pt idx="383">
                  <c:v>0.55789560000000005</c:v>
                </c:pt>
                <c:pt idx="384">
                  <c:v>0.51883990000000002</c:v>
                </c:pt>
                <c:pt idx="385">
                  <c:v>0.49677519999999997</c:v>
                </c:pt>
                <c:pt idx="386">
                  <c:v>0.51871370000000006</c:v>
                </c:pt>
                <c:pt idx="387">
                  <c:v>0.49019819999999997</c:v>
                </c:pt>
                <c:pt idx="388">
                  <c:v>0.56242199999999998</c:v>
                </c:pt>
                <c:pt idx="389">
                  <c:v>0.57276289999999996</c:v>
                </c:pt>
                <c:pt idx="390">
                  <c:v>0.53586769999999995</c:v>
                </c:pt>
                <c:pt idx="391">
                  <c:v>0.45488689999999998</c:v>
                </c:pt>
                <c:pt idx="392">
                  <c:v>0.50557810000000003</c:v>
                </c:pt>
                <c:pt idx="393">
                  <c:v>0.44552049999999999</c:v>
                </c:pt>
                <c:pt idx="394">
                  <c:v>0.53262770000000004</c:v>
                </c:pt>
                <c:pt idx="395">
                  <c:v>0.48315960000000002</c:v>
                </c:pt>
                <c:pt idx="396">
                  <c:v>0.57609750000000004</c:v>
                </c:pt>
                <c:pt idx="397">
                  <c:v>0.40272960000000002</c:v>
                </c:pt>
                <c:pt idx="398">
                  <c:v>0.31832450000000001</c:v>
                </c:pt>
                <c:pt idx="399">
                  <c:v>0.35776170000000002</c:v>
                </c:pt>
                <c:pt idx="400">
                  <c:v>0.40957969999999999</c:v>
                </c:pt>
                <c:pt idx="401">
                  <c:v>0.25533820000000002</c:v>
                </c:pt>
                <c:pt idx="402">
                  <c:v>0.41944500000000001</c:v>
                </c:pt>
                <c:pt idx="403">
                  <c:v>0.4218499</c:v>
                </c:pt>
                <c:pt idx="404">
                  <c:v>0.35653420000000002</c:v>
                </c:pt>
                <c:pt idx="405">
                  <c:v>0.63318759999999996</c:v>
                </c:pt>
                <c:pt idx="406">
                  <c:v>0.37626229999999999</c:v>
                </c:pt>
                <c:pt idx="407">
                  <c:v>0.40735519999999997</c:v>
                </c:pt>
                <c:pt idx="408">
                  <c:v>0.42355799999999999</c:v>
                </c:pt>
                <c:pt idx="409">
                  <c:v>0.30336239999999998</c:v>
                </c:pt>
                <c:pt idx="410">
                  <c:v>0.3173898</c:v>
                </c:pt>
                <c:pt idx="411">
                  <c:v>0.37249379999999999</c:v>
                </c:pt>
                <c:pt idx="412">
                  <c:v>0.37283830000000001</c:v>
                </c:pt>
                <c:pt idx="413">
                  <c:v>0.29045700000000002</c:v>
                </c:pt>
                <c:pt idx="414">
                  <c:v>0.31965359999999998</c:v>
                </c:pt>
                <c:pt idx="415">
                  <c:v>0.30217280000000002</c:v>
                </c:pt>
                <c:pt idx="416">
                  <c:v>0.26837889999999998</c:v>
                </c:pt>
                <c:pt idx="417">
                  <c:v>0.32892949999999999</c:v>
                </c:pt>
                <c:pt idx="418">
                  <c:v>0.38509070000000001</c:v>
                </c:pt>
                <c:pt idx="419">
                  <c:v>0.34050209999999997</c:v>
                </c:pt>
                <c:pt idx="420">
                  <c:v>0.28953859999999998</c:v>
                </c:pt>
                <c:pt idx="421">
                  <c:v>0.64762489999999995</c:v>
                </c:pt>
                <c:pt idx="422">
                  <c:v>0.58527379999999996</c:v>
                </c:pt>
                <c:pt idx="423">
                  <c:v>0.56316299999999997</c:v>
                </c:pt>
                <c:pt idx="424">
                  <c:v>0.53704989999999997</c:v>
                </c:pt>
                <c:pt idx="425">
                  <c:v>0.4747229</c:v>
                </c:pt>
                <c:pt idx="426">
                  <c:v>0.53092510000000004</c:v>
                </c:pt>
                <c:pt idx="427">
                  <c:v>0.48486699999999999</c:v>
                </c:pt>
                <c:pt idx="428">
                  <c:v>0.48942530000000001</c:v>
                </c:pt>
                <c:pt idx="429">
                  <c:v>0.53811469999999995</c:v>
                </c:pt>
                <c:pt idx="430">
                  <c:v>0.51381790000000005</c:v>
                </c:pt>
                <c:pt idx="431">
                  <c:v>0.50447229999999998</c:v>
                </c:pt>
                <c:pt idx="432">
                  <c:v>0.44685609999999998</c:v>
                </c:pt>
                <c:pt idx="433">
                  <c:v>0.44552049999999999</c:v>
                </c:pt>
                <c:pt idx="434">
                  <c:v>0.53262770000000004</c:v>
                </c:pt>
                <c:pt idx="435">
                  <c:v>0.4545747</c:v>
                </c:pt>
                <c:pt idx="436">
                  <c:v>0.57609750000000004</c:v>
                </c:pt>
                <c:pt idx="437">
                  <c:v>0.40272960000000002</c:v>
                </c:pt>
                <c:pt idx="438">
                  <c:v>0.43558639999999998</c:v>
                </c:pt>
                <c:pt idx="439">
                  <c:v>0.28600609999999999</c:v>
                </c:pt>
                <c:pt idx="440">
                  <c:v>0.31832450000000001</c:v>
                </c:pt>
                <c:pt idx="441">
                  <c:v>0.35776170000000002</c:v>
                </c:pt>
                <c:pt idx="442">
                  <c:v>0.27902850000000001</c:v>
                </c:pt>
                <c:pt idx="443">
                  <c:v>0.4218499</c:v>
                </c:pt>
                <c:pt idx="444">
                  <c:v>0.35653420000000002</c:v>
                </c:pt>
                <c:pt idx="445">
                  <c:v>0.37626229999999999</c:v>
                </c:pt>
                <c:pt idx="446">
                  <c:v>0.42355799999999999</c:v>
                </c:pt>
                <c:pt idx="447">
                  <c:v>0.39139030000000002</c:v>
                </c:pt>
                <c:pt idx="448">
                  <c:v>0.30595660000000002</c:v>
                </c:pt>
                <c:pt idx="449">
                  <c:v>0.2902071</c:v>
                </c:pt>
                <c:pt idx="450">
                  <c:v>0.30217280000000002</c:v>
                </c:pt>
                <c:pt idx="451">
                  <c:v>0.30191020000000002</c:v>
                </c:pt>
                <c:pt idx="452">
                  <c:v>0.39305250000000003</c:v>
                </c:pt>
                <c:pt idx="453">
                  <c:v>0.3449258</c:v>
                </c:pt>
                <c:pt idx="454">
                  <c:v>0.3123823</c:v>
                </c:pt>
                <c:pt idx="455">
                  <c:v>0.29819390000000001</c:v>
                </c:pt>
                <c:pt idx="456">
                  <c:v>0.39020539999999998</c:v>
                </c:pt>
                <c:pt idx="457">
                  <c:v>0.45299030000000001</c:v>
                </c:pt>
                <c:pt idx="458">
                  <c:v>0.50817319999999999</c:v>
                </c:pt>
                <c:pt idx="459">
                  <c:v>0.54043280000000005</c:v>
                </c:pt>
                <c:pt idx="460">
                  <c:v>0.55535690000000004</c:v>
                </c:pt>
                <c:pt idx="461">
                  <c:v>0.48675420000000003</c:v>
                </c:pt>
                <c:pt idx="462">
                  <c:v>0.48109170000000001</c:v>
                </c:pt>
                <c:pt idx="463">
                  <c:v>0.49725960000000002</c:v>
                </c:pt>
                <c:pt idx="464">
                  <c:v>0.46885569999999999</c:v>
                </c:pt>
                <c:pt idx="465">
                  <c:v>0.4455114</c:v>
                </c:pt>
                <c:pt idx="466">
                  <c:v>0.50704769999999999</c:v>
                </c:pt>
                <c:pt idx="467">
                  <c:v>0.45063530000000002</c:v>
                </c:pt>
                <c:pt idx="468">
                  <c:v>0.46941310000000003</c:v>
                </c:pt>
                <c:pt idx="469">
                  <c:v>0.44552049999999999</c:v>
                </c:pt>
                <c:pt idx="470">
                  <c:v>0.53262770000000004</c:v>
                </c:pt>
                <c:pt idx="471">
                  <c:v>0.4545747</c:v>
                </c:pt>
                <c:pt idx="472">
                  <c:v>0.57609750000000004</c:v>
                </c:pt>
                <c:pt idx="473">
                  <c:v>0.40272960000000002</c:v>
                </c:pt>
                <c:pt idx="474">
                  <c:v>0.35776170000000002</c:v>
                </c:pt>
                <c:pt idx="475">
                  <c:v>0.2998285</c:v>
                </c:pt>
                <c:pt idx="476">
                  <c:v>0.40288269999999998</c:v>
                </c:pt>
                <c:pt idx="477">
                  <c:v>0.42767620000000001</c:v>
                </c:pt>
                <c:pt idx="478">
                  <c:v>0.37626229999999999</c:v>
                </c:pt>
                <c:pt idx="479">
                  <c:v>0.42046549999999999</c:v>
                </c:pt>
                <c:pt idx="480">
                  <c:v>0.39139030000000002</c:v>
                </c:pt>
                <c:pt idx="481">
                  <c:v>0.29188140000000001</c:v>
                </c:pt>
                <c:pt idx="482">
                  <c:v>0.38534849999999998</c:v>
                </c:pt>
                <c:pt idx="483">
                  <c:v>0.28496440000000001</c:v>
                </c:pt>
                <c:pt idx="484">
                  <c:v>0.33573130000000001</c:v>
                </c:pt>
                <c:pt idx="485">
                  <c:v>0.4156859</c:v>
                </c:pt>
                <c:pt idx="486">
                  <c:v>0.26638230000000002</c:v>
                </c:pt>
                <c:pt idx="487">
                  <c:v>0.27561419999999998</c:v>
                </c:pt>
                <c:pt idx="488">
                  <c:v>0.30487989999999998</c:v>
                </c:pt>
                <c:pt idx="489">
                  <c:v>0.27514040000000001</c:v>
                </c:pt>
                <c:pt idx="490">
                  <c:v>0.33708769999999999</c:v>
                </c:pt>
                <c:pt idx="491">
                  <c:v>0.4614163</c:v>
                </c:pt>
                <c:pt idx="492">
                  <c:v>0.33717039999999998</c:v>
                </c:pt>
                <c:pt idx="493">
                  <c:v>0.3878508</c:v>
                </c:pt>
                <c:pt idx="494">
                  <c:v>0.6338319</c:v>
                </c:pt>
                <c:pt idx="495">
                  <c:v>0.44458819999999999</c:v>
                </c:pt>
                <c:pt idx="496">
                  <c:v>0.5472669</c:v>
                </c:pt>
                <c:pt idx="497">
                  <c:v>0.48155809999999999</c:v>
                </c:pt>
                <c:pt idx="498">
                  <c:v>0.47326600000000002</c:v>
                </c:pt>
                <c:pt idx="499">
                  <c:v>0.48734070000000002</c:v>
                </c:pt>
                <c:pt idx="500">
                  <c:v>0.43514130000000001</c:v>
                </c:pt>
                <c:pt idx="501">
                  <c:v>0.45283459999999998</c:v>
                </c:pt>
                <c:pt idx="502">
                  <c:v>0.51609760000000005</c:v>
                </c:pt>
                <c:pt idx="503">
                  <c:v>0.45540940000000002</c:v>
                </c:pt>
                <c:pt idx="504">
                  <c:v>0.44451400000000002</c:v>
                </c:pt>
                <c:pt idx="505">
                  <c:v>0.46941310000000003</c:v>
                </c:pt>
                <c:pt idx="506">
                  <c:v>0.44552049999999999</c:v>
                </c:pt>
                <c:pt idx="507">
                  <c:v>0.53262770000000004</c:v>
                </c:pt>
                <c:pt idx="508">
                  <c:v>0.4545747</c:v>
                </c:pt>
                <c:pt idx="509">
                  <c:v>0.57609750000000004</c:v>
                </c:pt>
                <c:pt idx="510">
                  <c:v>0.40272960000000002</c:v>
                </c:pt>
                <c:pt idx="511">
                  <c:v>0.31832450000000001</c:v>
                </c:pt>
                <c:pt idx="512">
                  <c:v>0.35776170000000002</c:v>
                </c:pt>
                <c:pt idx="513">
                  <c:v>0.31533309999999998</c:v>
                </c:pt>
                <c:pt idx="514">
                  <c:v>0.39402769999999998</c:v>
                </c:pt>
                <c:pt idx="515">
                  <c:v>0.46822789999999997</c:v>
                </c:pt>
                <c:pt idx="516">
                  <c:v>0.37626229999999999</c:v>
                </c:pt>
                <c:pt idx="517">
                  <c:v>0.39139030000000002</c:v>
                </c:pt>
                <c:pt idx="518">
                  <c:v>0.29992580000000002</c:v>
                </c:pt>
                <c:pt idx="519">
                  <c:v>0.28566599999999998</c:v>
                </c:pt>
                <c:pt idx="520">
                  <c:v>0.39461459999999998</c:v>
                </c:pt>
                <c:pt idx="521">
                  <c:v>0.27954509999999999</c:v>
                </c:pt>
                <c:pt idx="522">
                  <c:v>0.35653570000000001</c:v>
                </c:pt>
                <c:pt idx="523">
                  <c:v>0.3954898</c:v>
                </c:pt>
                <c:pt idx="524">
                  <c:v>0.4076536</c:v>
                </c:pt>
                <c:pt idx="525">
                  <c:v>0.24818979999999999</c:v>
                </c:pt>
                <c:pt idx="526">
                  <c:v>0.29016609999999998</c:v>
                </c:pt>
                <c:pt idx="527">
                  <c:v>0.28893099999999999</c:v>
                </c:pt>
                <c:pt idx="528">
                  <c:v>0.29444229999999999</c:v>
                </c:pt>
                <c:pt idx="529">
                  <c:v>0.3308121</c:v>
                </c:pt>
                <c:pt idx="530">
                  <c:v>0.27354099999999998</c:v>
                </c:pt>
                <c:pt idx="531">
                  <c:v>0.40160620000000002</c:v>
                </c:pt>
                <c:pt idx="532">
                  <c:v>0.33218829999999999</c:v>
                </c:pt>
                <c:pt idx="533">
                  <c:v>0.33254299999999998</c:v>
                </c:pt>
                <c:pt idx="534">
                  <c:v>0.28158240000000001</c:v>
                </c:pt>
                <c:pt idx="535">
                  <c:v>0.4273767</c:v>
                </c:pt>
                <c:pt idx="536">
                  <c:v>0.4608119</c:v>
                </c:pt>
                <c:pt idx="537">
                  <c:v>0.5294759</c:v>
                </c:pt>
                <c:pt idx="538">
                  <c:v>0.46048349999999999</c:v>
                </c:pt>
                <c:pt idx="539">
                  <c:v>0.53518790000000005</c:v>
                </c:pt>
                <c:pt idx="540">
                  <c:v>0.4871646</c:v>
                </c:pt>
                <c:pt idx="541">
                  <c:v>0.47706900000000002</c:v>
                </c:pt>
                <c:pt idx="542">
                  <c:v>0.45877319999999999</c:v>
                </c:pt>
                <c:pt idx="543">
                  <c:v>0.42318359999999999</c:v>
                </c:pt>
                <c:pt idx="544">
                  <c:v>0.52309930000000004</c:v>
                </c:pt>
                <c:pt idx="545">
                  <c:v>0.44663720000000001</c:v>
                </c:pt>
                <c:pt idx="546">
                  <c:v>0.42149180000000003</c:v>
                </c:pt>
                <c:pt idx="547">
                  <c:v>0.46941310000000003</c:v>
                </c:pt>
                <c:pt idx="548">
                  <c:v>0.44552049999999999</c:v>
                </c:pt>
                <c:pt idx="549">
                  <c:v>0.53262770000000004</c:v>
                </c:pt>
                <c:pt idx="550">
                  <c:v>0.4545747</c:v>
                </c:pt>
                <c:pt idx="551">
                  <c:v>0.57609750000000004</c:v>
                </c:pt>
                <c:pt idx="552">
                  <c:v>0.40272960000000002</c:v>
                </c:pt>
                <c:pt idx="553">
                  <c:v>0.3365573</c:v>
                </c:pt>
                <c:pt idx="554">
                  <c:v>0.34096470000000001</c:v>
                </c:pt>
                <c:pt idx="555">
                  <c:v>0.43943599999999999</c:v>
                </c:pt>
                <c:pt idx="556">
                  <c:v>0.37459029999999999</c:v>
                </c:pt>
                <c:pt idx="557">
                  <c:v>0.37626229999999999</c:v>
                </c:pt>
                <c:pt idx="558">
                  <c:v>0.39139030000000002</c:v>
                </c:pt>
                <c:pt idx="559">
                  <c:v>0.2935295</c:v>
                </c:pt>
                <c:pt idx="560">
                  <c:v>0.27152549999999998</c:v>
                </c:pt>
                <c:pt idx="561">
                  <c:v>0.27983839999999999</c:v>
                </c:pt>
                <c:pt idx="562">
                  <c:v>0.34278609999999998</c:v>
                </c:pt>
                <c:pt idx="563">
                  <c:v>0.39749309999999999</c:v>
                </c:pt>
                <c:pt idx="564">
                  <c:v>0.2455184</c:v>
                </c:pt>
                <c:pt idx="565">
                  <c:v>0.30819849999999999</c:v>
                </c:pt>
                <c:pt idx="566">
                  <c:v>0.29158339999999999</c:v>
                </c:pt>
                <c:pt idx="567">
                  <c:v>0.32257429999999998</c:v>
                </c:pt>
                <c:pt idx="568">
                  <c:v>0.39374110000000001</c:v>
                </c:pt>
                <c:pt idx="569">
                  <c:v>0.33030189999999998</c:v>
                </c:pt>
                <c:pt idx="570">
                  <c:v>0.32776339999999998</c:v>
                </c:pt>
                <c:pt idx="571">
                  <c:v>0.2783175</c:v>
                </c:pt>
                <c:pt idx="572">
                  <c:v>0.2721152</c:v>
                </c:pt>
                <c:pt idx="573">
                  <c:v>0.40168939999999997</c:v>
                </c:pt>
                <c:pt idx="574">
                  <c:v>0.4137999</c:v>
                </c:pt>
                <c:pt idx="575">
                  <c:v>0.46581479999999997</c:v>
                </c:pt>
                <c:pt idx="576">
                  <c:v>0.53545140000000002</c:v>
                </c:pt>
                <c:pt idx="577">
                  <c:v>0.52746389999999999</c:v>
                </c:pt>
                <c:pt idx="578">
                  <c:v>0.4862089</c:v>
                </c:pt>
                <c:pt idx="579">
                  <c:v>0.46133750000000001</c:v>
                </c:pt>
                <c:pt idx="580">
                  <c:v>0.4611094</c:v>
                </c:pt>
                <c:pt idx="581">
                  <c:v>0.41829280000000002</c:v>
                </c:pt>
                <c:pt idx="582">
                  <c:v>0.45440229999999998</c:v>
                </c:pt>
                <c:pt idx="583">
                  <c:v>0.47633609999999998</c:v>
                </c:pt>
                <c:pt idx="584">
                  <c:v>0.44448019999999999</c:v>
                </c:pt>
                <c:pt idx="585">
                  <c:v>0.39889560000000002</c:v>
                </c:pt>
                <c:pt idx="586">
                  <c:v>0.46941310000000003</c:v>
                </c:pt>
                <c:pt idx="587">
                  <c:v>0.44552049999999999</c:v>
                </c:pt>
                <c:pt idx="588">
                  <c:v>0.53262770000000004</c:v>
                </c:pt>
                <c:pt idx="589">
                  <c:v>0.4545747</c:v>
                </c:pt>
                <c:pt idx="590">
                  <c:v>0.57609750000000004</c:v>
                </c:pt>
                <c:pt idx="591">
                  <c:v>0.40272960000000002</c:v>
                </c:pt>
                <c:pt idx="592">
                  <c:v>0.3365573</c:v>
                </c:pt>
                <c:pt idx="593">
                  <c:v>0.31832450000000001</c:v>
                </c:pt>
                <c:pt idx="594">
                  <c:v>0.31127519999999997</c:v>
                </c:pt>
                <c:pt idx="595">
                  <c:v>0.32982400000000001</c:v>
                </c:pt>
                <c:pt idx="596">
                  <c:v>0.46492899999999998</c:v>
                </c:pt>
                <c:pt idx="597">
                  <c:v>0.39256669999999999</c:v>
                </c:pt>
                <c:pt idx="598">
                  <c:v>0.27615729999999999</c:v>
                </c:pt>
                <c:pt idx="599">
                  <c:v>0.384654</c:v>
                </c:pt>
                <c:pt idx="600">
                  <c:v>0.46822789999999997</c:v>
                </c:pt>
                <c:pt idx="601">
                  <c:v>0.37626229999999999</c:v>
                </c:pt>
                <c:pt idx="602">
                  <c:v>0.39139030000000002</c:v>
                </c:pt>
                <c:pt idx="603">
                  <c:v>0.29602260000000002</c:v>
                </c:pt>
                <c:pt idx="604">
                  <c:v>0.265262</c:v>
                </c:pt>
                <c:pt idx="605">
                  <c:v>0.2896048</c:v>
                </c:pt>
                <c:pt idx="606">
                  <c:v>0.3895477</c:v>
                </c:pt>
                <c:pt idx="607">
                  <c:v>0.2816882</c:v>
                </c:pt>
                <c:pt idx="608">
                  <c:v>0.36013919999999999</c:v>
                </c:pt>
                <c:pt idx="609">
                  <c:v>0.40714830000000002</c:v>
                </c:pt>
                <c:pt idx="610">
                  <c:v>0.39497349999999998</c:v>
                </c:pt>
                <c:pt idx="611">
                  <c:v>0.2474066</c:v>
                </c:pt>
                <c:pt idx="612">
                  <c:v>0.39924660000000001</c:v>
                </c:pt>
                <c:pt idx="613">
                  <c:v>0.32273740000000001</c:v>
                </c:pt>
                <c:pt idx="614">
                  <c:v>0.30804189999999998</c:v>
                </c:pt>
                <c:pt idx="615">
                  <c:v>0.32475150000000003</c:v>
                </c:pt>
                <c:pt idx="616">
                  <c:v>0.38136520000000002</c:v>
                </c:pt>
                <c:pt idx="617">
                  <c:v>0.33030189999999998</c:v>
                </c:pt>
                <c:pt idx="618">
                  <c:v>0.3239128</c:v>
                </c:pt>
                <c:pt idx="619">
                  <c:v>0.2897227</c:v>
                </c:pt>
                <c:pt idx="620">
                  <c:v>0.27334239999999999</c:v>
                </c:pt>
                <c:pt idx="621">
                  <c:v>0.401785</c:v>
                </c:pt>
                <c:pt idx="622">
                  <c:v>0.41013860000000002</c:v>
                </c:pt>
                <c:pt idx="623">
                  <c:v>0.47590199999999999</c:v>
                </c:pt>
                <c:pt idx="624">
                  <c:v>0.52754760000000001</c:v>
                </c:pt>
                <c:pt idx="625">
                  <c:v>0.45831110000000003</c:v>
                </c:pt>
                <c:pt idx="626">
                  <c:v>0.52821269999999998</c:v>
                </c:pt>
                <c:pt idx="627">
                  <c:v>0.49273240000000001</c:v>
                </c:pt>
                <c:pt idx="628">
                  <c:v>0.47656389999999998</c:v>
                </c:pt>
                <c:pt idx="629">
                  <c:v>0.46863830000000001</c:v>
                </c:pt>
                <c:pt idx="630">
                  <c:v>0.43358960000000002</c:v>
                </c:pt>
                <c:pt idx="631">
                  <c:v>0.51457200000000003</c:v>
                </c:pt>
                <c:pt idx="632">
                  <c:v>0.47936030000000002</c:v>
                </c:pt>
                <c:pt idx="633">
                  <c:v>0.43891459999999999</c:v>
                </c:pt>
                <c:pt idx="634">
                  <c:v>0.40442040000000001</c:v>
                </c:pt>
                <c:pt idx="635">
                  <c:v>0.46941310000000003</c:v>
                </c:pt>
                <c:pt idx="636">
                  <c:v>0.44552049999999999</c:v>
                </c:pt>
                <c:pt idx="637">
                  <c:v>0.53262770000000004</c:v>
                </c:pt>
                <c:pt idx="638">
                  <c:v>0.4545747</c:v>
                </c:pt>
                <c:pt idx="639">
                  <c:v>0.57609750000000004</c:v>
                </c:pt>
                <c:pt idx="640">
                  <c:v>0.40272960000000002</c:v>
                </c:pt>
                <c:pt idx="641">
                  <c:v>0.37359510000000001</c:v>
                </c:pt>
                <c:pt idx="642">
                  <c:v>0.29541859999999998</c:v>
                </c:pt>
                <c:pt idx="643">
                  <c:v>0.3365573</c:v>
                </c:pt>
                <c:pt idx="644">
                  <c:v>0.31832450000000001</c:v>
                </c:pt>
                <c:pt idx="645">
                  <c:v>0.31127519999999997</c:v>
                </c:pt>
                <c:pt idx="646">
                  <c:v>0.32049860000000002</c:v>
                </c:pt>
                <c:pt idx="647">
                  <c:v>0.41348829999999998</c:v>
                </c:pt>
                <c:pt idx="648">
                  <c:v>0.3784711</c:v>
                </c:pt>
                <c:pt idx="649">
                  <c:v>0.27615729999999999</c:v>
                </c:pt>
                <c:pt idx="650">
                  <c:v>0.46822789999999997</c:v>
                </c:pt>
                <c:pt idx="651">
                  <c:v>0.37626229999999999</c:v>
                </c:pt>
                <c:pt idx="652">
                  <c:v>0.4005763</c:v>
                </c:pt>
                <c:pt idx="653">
                  <c:v>0.39139030000000002</c:v>
                </c:pt>
                <c:pt idx="654">
                  <c:v>0.30579659999999997</c:v>
                </c:pt>
                <c:pt idx="655">
                  <c:v>0.2657505</c:v>
                </c:pt>
                <c:pt idx="656">
                  <c:v>0.38589020000000002</c:v>
                </c:pt>
                <c:pt idx="657">
                  <c:v>0.27065430000000001</c:v>
                </c:pt>
                <c:pt idx="658">
                  <c:v>0.36573650000000002</c:v>
                </c:pt>
                <c:pt idx="659">
                  <c:v>0.40884419999999999</c:v>
                </c:pt>
                <c:pt idx="660">
                  <c:v>0.33971010000000001</c:v>
                </c:pt>
                <c:pt idx="661">
                  <c:v>0.24554989999999999</c:v>
                </c:pt>
                <c:pt idx="662">
                  <c:v>0.29017110000000002</c:v>
                </c:pt>
                <c:pt idx="663">
                  <c:v>0.32442939999999998</c:v>
                </c:pt>
                <c:pt idx="664">
                  <c:v>0.31504100000000002</c:v>
                </c:pt>
                <c:pt idx="665">
                  <c:v>0.31995489999999999</c:v>
                </c:pt>
                <c:pt idx="666">
                  <c:v>0.36242940000000001</c:v>
                </c:pt>
                <c:pt idx="667">
                  <c:v>0.33030189999999998</c:v>
                </c:pt>
                <c:pt idx="668">
                  <c:v>0.32549519999999998</c:v>
                </c:pt>
                <c:pt idx="669">
                  <c:v>0.26306590000000002</c:v>
                </c:pt>
                <c:pt idx="670">
                  <c:v>0.274507</c:v>
                </c:pt>
                <c:pt idx="671">
                  <c:v>0.4285446</c:v>
                </c:pt>
                <c:pt idx="672">
                  <c:v>0.63026070000000001</c:v>
                </c:pt>
                <c:pt idx="673">
                  <c:v>0.46732449999999998</c:v>
                </c:pt>
                <c:pt idx="674">
                  <c:v>0.51942849999999996</c:v>
                </c:pt>
                <c:pt idx="675">
                  <c:v>0.44371329999999998</c:v>
                </c:pt>
                <c:pt idx="676">
                  <c:v>0.51099410000000001</c:v>
                </c:pt>
                <c:pt idx="677">
                  <c:v>0.48376469999999999</c:v>
                </c:pt>
                <c:pt idx="678">
                  <c:v>0.45181640000000001</c:v>
                </c:pt>
                <c:pt idx="679">
                  <c:v>0.45954119999999998</c:v>
                </c:pt>
                <c:pt idx="680">
                  <c:v>0.40551939999999997</c:v>
                </c:pt>
                <c:pt idx="681">
                  <c:v>0.48278589999999999</c:v>
                </c:pt>
                <c:pt idx="682">
                  <c:v>0.50806660000000003</c:v>
                </c:pt>
                <c:pt idx="683">
                  <c:v>0.47605910000000001</c:v>
                </c:pt>
                <c:pt idx="684">
                  <c:v>0.43360579999999999</c:v>
                </c:pt>
                <c:pt idx="685">
                  <c:v>0.40124029999999999</c:v>
                </c:pt>
                <c:pt idx="686">
                  <c:v>0.46941310000000003</c:v>
                </c:pt>
                <c:pt idx="687">
                  <c:v>0.44552049999999999</c:v>
                </c:pt>
                <c:pt idx="688">
                  <c:v>0.53262770000000004</c:v>
                </c:pt>
                <c:pt idx="689">
                  <c:v>0.4545747</c:v>
                </c:pt>
                <c:pt idx="690">
                  <c:v>0.57609750000000004</c:v>
                </c:pt>
                <c:pt idx="691">
                  <c:v>0.40272960000000002</c:v>
                </c:pt>
                <c:pt idx="692">
                  <c:v>0.39471000000000001</c:v>
                </c:pt>
                <c:pt idx="693">
                  <c:v>0.29541859999999998</c:v>
                </c:pt>
                <c:pt idx="694">
                  <c:v>0.3365573</c:v>
                </c:pt>
                <c:pt idx="695">
                  <c:v>0.31832450000000001</c:v>
                </c:pt>
                <c:pt idx="696">
                  <c:v>0.31823360000000001</c:v>
                </c:pt>
                <c:pt idx="697">
                  <c:v>0.31127519999999997</c:v>
                </c:pt>
                <c:pt idx="698">
                  <c:v>0.3341845</c:v>
                </c:pt>
                <c:pt idx="699">
                  <c:v>0.4010611</c:v>
                </c:pt>
                <c:pt idx="700">
                  <c:v>0.35987330000000001</c:v>
                </c:pt>
                <c:pt idx="701">
                  <c:v>0.27615729999999999</c:v>
                </c:pt>
                <c:pt idx="702">
                  <c:v>0.42381089999999999</c:v>
                </c:pt>
                <c:pt idx="703">
                  <c:v>0.39548509999999998</c:v>
                </c:pt>
                <c:pt idx="704">
                  <c:v>0.46822789999999997</c:v>
                </c:pt>
                <c:pt idx="705">
                  <c:v>0.36696600000000001</c:v>
                </c:pt>
                <c:pt idx="706">
                  <c:v>0.37626229999999999</c:v>
                </c:pt>
                <c:pt idx="707">
                  <c:v>0.3873181</c:v>
                </c:pt>
                <c:pt idx="708">
                  <c:v>0.3758744</c:v>
                </c:pt>
                <c:pt idx="709">
                  <c:v>0.4005763</c:v>
                </c:pt>
                <c:pt idx="710">
                  <c:v>0.39139030000000002</c:v>
                </c:pt>
                <c:pt idx="711">
                  <c:v>0.32356770000000001</c:v>
                </c:pt>
                <c:pt idx="712">
                  <c:v>0.32912910000000001</c:v>
                </c:pt>
                <c:pt idx="713">
                  <c:v>0.36503679999999999</c:v>
                </c:pt>
                <c:pt idx="714">
                  <c:v>0.26803670000000002</c:v>
                </c:pt>
                <c:pt idx="715">
                  <c:v>0.3856735</c:v>
                </c:pt>
                <c:pt idx="716">
                  <c:v>0.37740839999999998</c:v>
                </c:pt>
                <c:pt idx="717">
                  <c:v>0.3324281</c:v>
                </c:pt>
                <c:pt idx="718">
                  <c:v>0.4076536</c:v>
                </c:pt>
                <c:pt idx="719">
                  <c:v>0.25457540000000001</c:v>
                </c:pt>
                <c:pt idx="720">
                  <c:v>0.28515740000000001</c:v>
                </c:pt>
                <c:pt idx="721">
                  <c:v>0.39005030000000002</c:v>
                </c:pt>
                <c:pt idx="722">
                  <c:v>0.30408230000000003</c:v>
                </c:pt>
                <c:pt idx="723">
                  <c:v>0.31115310000000002</c:v>
                </c:pt>
                <c:pt idx="724">
                  <c:v>0.3559466</c:v>
                </c:pt>
                <c:pt idx="725">
                  <c:v>0.33030189999999998</c:v>
                </c:pt>
                <c:pt idx="726">
                  <c:v>0.3182353</c:v>
                </c:pt>
                <c:pt idx="727">
                  <c:v>0.26454149999999998</c:v>
                </c:pt>
                <c:pt idx="728">
                  <c:v>0.35913889999999998</c:v>
                </c:pt>
                <c:pt idx="729">
                  <c:v>0.41877520000000001</c:v>
                </c:pt>
                <c:pt idx="730">
                  <c:v>0.63026070000000001</c:v>
                </c:pt>
                <c:pt idx="731">
                  <c:v>0.4138425</c:v>
                </c:pt>
                <c:pt idx="732">
                  <c:v>0.42190569999999999</c:v>
                </c:pt>
                <c:pt idx="733">
                  <c:v>0.53878440000000005</c:v>
                </c:pt>
                <c:pt idx="734">
                  <c:v>0.44440940000000001</c:v>
                </c:pt>
                <c:pt idx="735">
                  <c:v>0.50418700000000005</c:v>
                </c:pt>
                <c:pt idx="736">
                  <c:v>0.47961219999999999</c:v>
                </c:pt>
                <c:pt idx="737">
                  <c:v>0.43686720000000001</c:v>
                </c:pt>
                <c:pt idx="738">
                  <c:v>0.45440000000000003</c:v>
                </c:pt>
                <c:pt idx="739">
                  <c:v>0.38617119999999999</c:v>
                </c:pt>
                <c:pt idx="740">
                  <c:v>0.48278589999999999</c:v>
                </c:pt>
                <c:pt idx="741">
                  <c:v>0.45375490000000002</c:v>
                </c:pt>
                <c:pt idx="742">
                  <c:v>0.49212470000000003</c:v>
                </c:pt>
                <c:pt idx="743">
                  <c:v>0.46217819999999998</c:v>
                </c:pt>
                <c:pt idx="744">
                  <c:v>0.42823660000000002</c:v>
                </c:pt>
                <c:pt idx="745">
                  <c:v>0.39687240000000001</c:v>
                </c:pt>
                <c:pt idx="746">
                  <c:v>0.46941310000000003</c:v>
                </c:pt>
                <c:pt idx="747">
                  <c:v>0.44552049999999999</c:v>
                </c:pt>
                <c:pt idx="748">
                  <c:v>0.53262770000000004</c:v>
                </c:pt>
                <c:pt idx="749">
                  <c:v>0.4545747</c:v>
                </c:pt>
                <c:pt idx="750">
                  <c:v>0.51233309999999999</c:v>
                </c:pt>
                <c:pt idx="751">
                  <c:v>0.57609750000000004</c:v>
                </c:pt>
                <c:pt idx="752">
                  <c:v>0.40272960000000002</c:v>
                </c:pt>
                <c:pt idx="753">
                  <c:v>0.40802939999999999</c:v>
                </c:pt>
                <c:pt idx="754">
                  <c:v>0.29541859999999998</c:v>
                </c:pt>
                <c:pt idx="755">
                  <c:v>0.3365573</c:v>
                </c:pt>
                <c:pt idx="756">
                  <c:v>0.31832450000000001</c:v>
                </c:pt>
                <c:pt idx="757">
                  <c:v>0.31533949999999999</c:v>
                </c:pt>
                <c:pt idx="758">
                  <c:v>0.39811079999999999</c:v>
                </c:pt>
                <c:pt idx="759">
                  <c:v>0.31127519999999997</c:v>
                </c:pt>
                <c:pt idx="760">
                  <c:v>0.32444190000000001</c:v>
                </c:pt>
                <c:pt idx="761">
                  <c:v>0.41037200000000001</c:v>
                </c:pt>
                <c:pt idx="762">
                  <c:v>0.31285649999999998</c:v>
                </c:pt>
                <c:pt idx="763">
                  <c:v>0.33450220000000003</c:v>
                </c:pt>
                <c:pt idx="764">
                  <c:v>0.4010611</c:v>
                </c:pt>
                <c:pt idx="765">
                  <c:v>0.36412169999999999</c:v>
                </c:pt>
                <c:pt idx="766">
                  <c:v>0.27615729999999999</c:v>
                </c:pt>
                <c:pt idx="767">
                  <c:v>0.53325029999999995</c:v>
                </c:pt>
                <c:pt idx="768">
                  <c:v>0.42381089999999999</c:v>
                </c:pt>
                <c:pt idx="769">
                  <c:v>0.38024370000000002</c:v>
                </c:pt>
                <c:pt idx="770">
                  <c:v>0.3676121</c:v>
                </c:pt>
                <c:pt idx="771">
                  <c:v>0.39548509999999998</c:v>
                </c:pt>
                <c:pt idx="772">
                  <c:v>0.46822789999999997</c:v>
                </c:pt>
                <c:pt idx="773">
                  <c:v>0.59066609999999997</c:v>
                </c:pt>
                <c:pt idx="774">
                  <c:v>0.54579789999999995</c:v>
                </c:pt>
                <c:pt idx="775">
                  <c:v>0.32815879999999997</c:v>
                </c:pt>
                <c:pt idx="776">
                  <c:v>0.36696600000000001</c:v>
                </c:pt>
                <c:pt idx="777">
                  <c:v>0.37626229999999999</c:v>
                </c:pt>
                <c:pt idx="778">
                  <c:v>0.3873181</c:v>
                </c:pt>
                <c:pt idx="779">
                  <c:v>0.3758744</c:v>
                </c:pt>
                <c:pt idx="780">
                  <c:v>0.4005763</c:v>
                </c:pt>
                <c:pt idx="781">
                  <c:v>0.39139030000000002</c:v>
                </c:pt>
                <c:pt idx="782">
                  <c:v>0.344335</c:v>
                </c:pt>
                <c:pt idx="783">
                  <c:v>0.2524053</c:v>
                </c:pt>
                <c:pt idx="784">
                  <c:v>0.33171089999999998</c:v>
                </c:pt>
                <c:pt idx="785">
                  <c:v>0.36411359999999998</c:v>
                </c:pt>
                <c:pt idx="786">
                  <c:v>0.27450279999999999</c:v>
                </c:pt>
                <c:pt idx="787">
                  <c:v>0.4037905</c:v>
                </c:pt>
                <c:pt idx="788">
                  <c:v>0.37473010000000001</c:v>
                </c:pt>
                <c:pt idx="789">
                  <c:v>0.33179839999999999</c:v>
                </c:pt>
                <c:pt idx="790">
                  <c:v>0.4076536</c:v>
                </c:pt>
                <c:pt idx="791">
                  <c:v>0.26071490000000003</c:v>
                </c:pt>
                <c:pt idx="792">
                  <c:v>0.30351060000000002</c:v>
                </c:pt>
                <c:pt idx="793">
                  <c:v>0.39005030000000002</c:v>
                </c:pt>
                <c:pt idx="794">
                  <c:v>0.30584119999999998</c:v>
                </c:pt>
                <c:pt idx="795">
                  <c:v>0.32740989999999998</c:v>
                </c:pt>
                <c:pt idx="796">
                  <c:v>0.30354579999999998</c:v>
                </c:pt>
                <c:pt idx="797">
                  <c:v>0.34200199999999997</c:v>
                </c:pt>
                <c:pt idx="798">
                  <c:v>0.33030189999999998</c:v>
                </c:pt>
                <c:pt idx="799">
                  <c:v>0.29686050000000003</c:v>
                </c:pt>
                <c:pt idx="800">
                  <c:v>0.29012939999999998</c:v>
                </c:pt>
                <c:pt idx="801">
                  <c:v>0.3601683</c:v>
                </c:pt>
              </c:numCache>
            </c:numRef>
          </c:yVal>
          <c:smooth val="0"/>
          <c:extLst>
            <c:ext xmlns:c16="http://schemas.microsoft.com/office/drawing/2014/chart" uri="{C3380CC4-5D6E-409C-BE32-E72D297353CC}">
              <c16:uniqueId val="{00000003-1080-4BB8-B289-B4A42B773B07}"/>
            </c:ext>
          </c:extLst>
        </c:ser>
        <c:ser>
          <c:idx val="2"/>
          <c:order val="2"/>
          <c:tx>
            <c:v>LIDC</c:v>
          </c:tx>
          <c:spPr>
            <a:ln w="25400" cap="rnd">
              <a:noFill/>
              <a:round/>
            </a:ln>
            <a:effectLst/>
          </c:spPr>
          <c:marker>
            <c:symbol val="circle"/>
            <c:size val="5"/>
            <c:spPr>
              <a:solidFill>
                <a:schemeClr val="accent6">
                  <a:alpha val="50000"/>
                </a:schemeClr>
              </a:solidFill>
              <a:ln w="9525">
                <a:solidFill>
                  <a:schemeClr val="accent6"/>
                </a:solidFill>
              </a:ln>
              <a:effectLst/>
            </c:spPr>
          </c:marker>
          <c:trendline>
            <c:spPr>
              <a:ln w="12700" cap="rnd">
                <a:solidFill>
                  <a:schemeClr val="accent6"/>
                </a:solidFill>
                <a:prstDash val="solid"/>
              </a:ln>
              <a:effectLst/>
            </c:spPr>
            <c:trendlineType val="linear"/>
            <c:dispRSqr val="0"/>
            <c:dispEq val="0"/>
          </c:trendline>
          <c:xVal>
            <c:numRef>
              <c:f>'Annex Figure 1.1.2.'!$K$3:$K$1084</c:f>
              <c:numCache>
                <c:formatCode>General</c:formatCode>
                <c:ptCount val="1082"/>
                <c:pt idx="802">
                  <c:v>0.61010010000000003</c:v>
                </c:pt>
                <c:pt idx="803">
                  <c:v>0.23614959999999999</c:v>
                </c:pt>
                <c:pt idx="804">
                  <c:v>9.9705639999999998E-2</c:v>
                </c:pt>
                <c:pt idx="805">
                  <c:v>0.45165670000000002</c:v>
                </c:pt>
                <c:pt idx="806">
                  <c:v>0.70132399999999995</c:v>
                </c:pt>
                <c:pt idx="807">
                  <c:v>0.13192180000000001</c:v>
                </c:pt>
                <c:pt idx="808">
                  <c:v>0.48711330000000003</c:v>
                </c:pt>
                <c:pt idx="809">
                  <c:v>0.73588949999999997</c:v>
                </c:pt>
                <c:pt idx="810">
                  <c:v>0.1200256</c:v>
                </c:pt>
                <c:pt idx="811">
                  <c:v>0.51365430000000001</c:v>
                </c:pt>
                <c:pt idx="812">
                  <c:v>0.86771609999999999</c:v>
                </c:pt>
                <c:pt idx="813">
                  <c:v>0.58469749999999998</c:v>
                </c:pt>
                <c:pt idx="814">
                  <c:v>0.68657749999999995</c:v>
                </c:pt>
                <c:pt idx="815">
                  <c:v>0.6401964</c:v>
                </c:pt>
                <c:pt idx="816">
                  <c:v>0.85281180000000001</c:v>
                </c:pt>
                <c:pt idx="817">
                  <c:v>0.41121370000000002</c:v>
                </c:pt>
                <c:pt idx="818">
                  <c:v>0.84404040000000002</c:v>
                </c:pt>
                <c:pt idx="819">
                  <c:v>0.7027854</c:v>
                </c:pt>
                <c:pt idx="820">
                  <c:v>0.44551449999999998</c:v>
                </c:pt>
                <c:pt idx="821">
                  <c:v>0.63163360000000002</c:v>
                </c:pt>
                <c:pt idx="822">
                  <c:v>0.83011480000000004</c:v>
                </c:pt>
                <c:pt idx="823">
                  <c:v>0.54543220000000003</c:v>
                </c:pt>
                <c:pt idx="824">
                  <c:v>0.32565129999999998</c:v>
                </c:pt>
                <c:pt idx="825">
                  <c:v>0.13333990000000001</c:v>
                </c:pt>
                <c:pt idx="826">
                  <c:v>0.19114110000000001</c:v>
                </c:pt>
                <c:pt idx="827">
                  <c:v>5.6345279999999998E-2</c:v>
                </c:pt>
                <c:pt idx="828">
                  <c:v>0.25398749999999998</c:v>
                </c:pt>
                <c:pt idx="829">
                  <c:v>0.38020159999999997</c:v>
                </c:pt>
                <c:pt idx="830">
                  <c:v>0.62529210000000002</c:v>
                </c:pt>
                <c:pt idx="831">
                  <c:v>0.30352780000000001</c:v>
                </c:pt>
                <c:pt idx="832">
                  <c:v>8.7960880000000005E-2</c:v>
                </c:pt>
                <c:pt idx="833">
                  <c:v>0.37372050000000001</c:v>
                </c:pt>
                <c:pt idx="834">
                  <c:v>0.17453370000000001</c:v>
                </c:pt>
                <c:pt idx="835">
                  <c:v>0.4807575</c:v>
                </c:pt>
                <c:pt idx="836">
                  <c:v>0.72000929999999996</c:v>
                </c:pt>
                <c:pt idx="837">
                  <c:v>0.14829129999999999</c:v>
                </c:pt>
                <c:pt idx="838">
                  <c:v>0.54293259999999999</c:v>
                </c:pt>
                <c:pt idx="839">
                  <c:v>0.89833680000000005</c:v>
                </c:pt>
                <c:pt idx="840">
                  <c:v>0.57296360000000002</c:v>
                </c:pt>
                <c:pt idx="841">
                  <c:v>0.71506720000000001</c:v>
                </c:pt>
                <c:pt idx="842">
                  <c:v>0.64516470000000004</c:v>
                </c:pt>
                <c:pt idx="843">
                  <c:v>0.63502749999999997</c:v>
                </c:pt>
                <c:pt idx="844">
                  <c:v>0.41426390000000002</c:v>
                </c:pt>
                <c:pt idx="845">
                  <c:v>0.52169270000000001</c:v>
                </c:pt>
                <c:pt idx="846">
                  <c:v>0.41729110000000003</c:v>
                </c:pt>
                <c:pt idx="847">
                  <c:v>0.27641690000000002</c:v>
                </c:pt>
                <c:pt idx="848">
                  <c:v>0.14027149999999999</c:v>
                </c:pt>
                <c:pt idx="849">
                  <c:v>0.50906850000000003</c:v>
                </c:pt>
                <c:pt idx="850">
                  <c:v>0.32550440000000003</c:v>
                </c:pt>
                <c:pt idx="851">
                  <c:v>0.1964495</c:v>
                </c:pt>
                <c:pt idx="852">
                  <c:v>0.75704930000000004</c:v>
                </c:pt>
                <c:pt idx="853">
                  <c:v>0.43290309999999999</c:v>
                </c:pt>
                <c:pt idx="854">
                  <c:v>0.61841250000000003</c:v>
                </c:pt>
                <c:pt idx="855">
                  <c:v>0.26450980000000002</c:v>
                </c:pt>
                <c:pt idx="856">
                  <c:v>0.29941849999999998</c:v>
                </c:pt>
                <c:pt idx="857">
                  <c:v>0.86870530000000001</c:v>
                </c:pt>
                <c:pt idx="858">
                  <c:v>0.2004196</c:v>
                </c:pt>
                <c:pt idx="859">
                  <c:v>0.71562079999999995</c:v>
                </c:pt>
                <c:pt idx="860">
                  <c:v>0.1504529</c:v>
                </c:pt>
                <c:pt idx="861">
                  <c:v>0.58406239999999998</c:v>
                </c:pt>
                <c:pt idx="862">
                  <c:v>0.93144490000000002</c:v>
                </c:pt>
                <c:pt idx="863">
                  <c:v>0.53599160000000001</c:v>
                </c:pt>
                <c:pt idx="864">
                  <c:v>0.64173199999999997</c:v>
                </c:pt>
                <c:pt idx="865">
                  <c:v>8.8982199999999997E-2</c:v>
                </c:pt>
                <c:pt idx="866">
                  <c:v>0.78913169999999999</c:v>
                </c:pt>
                <c:pt idx="867">
                  <c:v>0.35723090000000002</c:v>
                </c:pt>
                <c:pt idx="868">
                  <c:v>0.49724479999999999</c:v>
                </c:pt>
                <c:pt idx="869">
                  <c:v>0.31570700000000002</c:v>
                </c:pt>
                <c:pt idx="870">
                  <c:v>0.128693</c:v>
                </c:pt>
                <c:pt idx="871">
                  <c:v>0.38472460000000003</c:v>
                </c:pt>
                <c:pt idx="872">
                  <c:v>0.54371970000000003</c:v>
                </c:pt>
                <c:pt idx="873">
                  <c:v>0.2339937</c:v>
                </c:pt>
                <c:pt idx="874">
                  <c:v>0.23908850000000001</c:v>
                </c:pt>
                <c:pt idx="875">
                  <c:v>0.37964520000000002</c:v>
                </c:pt>
                <c:pt idx="876">
                  <c:v>0.20627970000000001</c:v>
                </c:pt>
                <c:pt idx="877">
                  <c:v>0.68037009999999998</c:v>
                </c:pt>
                <c:pt idx="878">
                  <c:v>0.1323944</c:v>
                </c:pt>
                <c:pt idx="879">
                  <c:v>0.55271400000000004</c:v>
                </c:pt>
                <c:pt idx="880">
                  <c:v>0.95057999999999998</c:v>
                </c:pt>
                <c:pt idx="881">
                  <c:v>0.49042079999999999</c:v>
                </c:pt>
                <c:pt idx="882">
                  <c:v>0.53871139999999995</c:v>
                </c:pt>
                <c:pt idx="883">
                  <c:v>0.2320403</c:v>
                </c:pt>
                <c:pt idx="884">
                  <c:v>0.51807539999999996</c:v>
                </c:pt>
                <c:pt idx="885">
                  <c:v>0.1293369</c:v>
                </c:pt>
                <c:pt idx="886">
                  <c:v>0.3006066</c:v>
                </c:pt>
                <c:pt idx="887">
                  <c:v>0.56457670000000004</c:v>
                </c:pt>
                <c:pt idx="888">
                  <c:v>0.5019612</c:v>
                </c:pt>
                <c:pt idx="889">
                  <c:v>0.12584000000000001</c:v>
                </c:pt>
                <c:pt idx="890">
                  <c:v>0.34131620000000001</c:v>
                </c:pt>
                <c:pt idx="891">
                  <c:v>0.16300700000000001</c:v>
                </c:pt>
                <c:pt idx="892">
                  <c:v>0.58196099999999995</c:v>
                </c:pt>
                <c:pt idx="893">
                  <c:v>0.26536149999999997</c:v>
                </c:pt>
                <c:pt idx="894">
                  <c:v>0.15549199999999999</c:v>
                </c:pt>
                <c:pt idx="895">
                  <c:v>0.25734360000000001</c:v>
                </c:pt>
                <c:pt idx="896">
                  <c:v>0.53409099999999998</c:v>
                </c:pt>
                <c:pt idx="897">
                  <c:v>0.737201</c:v>
                </c:pt>
                <c:pt idx="898">
                  <c:v>0.71987659999999998</c:v>
                </c:pt>
                <c:pt idx="899">
                  <c:v>0.74932980000000005</c:v>
                </c:pt>
                <c:pt idx="900">
                  <c:v>0.25543359999999998</c:v>
                </c:pt>
                <c:pt idx="901">
                  <c:v>0.25072139999999998</c:v>
                </c:pt>
                <c:pt idx="902">
                  <c:v>0.56267599999999995</c:v>
                </c:pt>
                <c:pt idx="903">
                  <c:v>0.4556386</c:v>
                </c:pt>
                <c:pt idx="904">
                  <c:v>0.12584000000000001</c:v>
                </c:pt>
                <c:pt idx="905">
                  <c:v>0.1534674</c:v>
                </c:pt>
                <c:pt idx="906">
                  <c:v>0.5371051</c:v>
                </c:pt>
                <c:pt idx="907">
                  <c:v>0.16515009999999999</c:v>
                </c:pt>
                <c:pt idx="908">
                  <c:v>0.27607999999999999</c:v>
                </c:pt>
                <c:pt idx="909">
                  <c:v>0.14751110000000001</c:v>
                </c:pt>
                <c:pt idx="910">
                  <c:v>0.66264789999999996</c:v>
                </c:pt>
                <c:pt idx="911">
                  <c:v>0.29143249999999998</c:v>
                </c:pt>
                <c:pt idx="912">
                  <c:v>0.10767069999999999</c:v>
                </c:pt>
                <c:pt idx="913">
                  <c:v>0.39967229999999998</c:v>
                </c:pt>
                <c:pt idx="914">
                  <c:v>0.16325419999999999</c:v>
                </c:pt>
                <c:pt idx="915">
                  <c:v>0.14027149999999999</c:v>
                </c:pt>
                <c:pt idx="916">
                  <c:v>4.0086440000000001E-2</c:v>
                </c:pt>
                <c:pt idx="917">
                  <c:v>0.38373930000000001</c:v>
                </c:pt>
                <c:pt idx="918">
                  <c:v>0.14987349999999999</c:v>
                </c:pt>
                <c:pt idx="919">
                  <c:v>0.19631119999999999</c:v>
                </c:pt>
                <c:pt idx="920">
                  <c:v>0.1713122</c:v>
                </c:pt>
                <c:pt idx="921">
                  <c:v>4.1873250000000001E-2</c:v>
                </c:pt>
                <c:pt idx="922">
                  <c:v>0.61899020000000005</c:v>
                </c:pt>
                <c:pt idx="923">
                  <c:v>0.67083780000000004</c:v>
                </c:pt>
                <c:pt idx="924">
                  <c:v>0.78469920000000004</c:v>
                </c:pt>
                <c:pt idx="925">
                  <c:v>0.49586920000000001</c:v>
                </c:pt>
                <c:pt idx="926">
                  <c:v>0.53046669999999996</c:v>
                </c:pt>
                <c:pt idx="927">
                  <c:v>0.32278869999999998</c:v>
                </c:pt>
                <c:pt idx="928">
                  <c:v>0.64415469999999997</c:v>
                </c:pt>
                <c:pt idx="929">
                  <c:v>0.14650669999999999</c:v>
                </c:pt>
                <c:pt idx="930">
                  <c:v>0.37269279999999999</c:v>
                </c:pt>
                <c:pt idx="931">
                  <c:v>4.0671720000000001E-2</c:v>
                </c:pt>
                <c:pt idx="932">
                  <c:v>5.3221800000000001E-3</c:v>
                </c:pt>
                <c:pt idx="933">
                  <c:v>0.30424230000000002</c:v>
                </c:pt>
                <c:pt idx="934">
                  <c:v>0.1707388</c:v>
                </c:pt>
                <c:pt idx="935">
                  <c:v>0.14691940000000001</c:v>
                </c:pt>
                <c:pt idx="936">
                  <c:v>0.1489511</c:v>
                </c:pt>
                <c:pt idx="937">
                  <c:v>0.60523159999999998</c:v>
                </c:pt>
                <c:pt idx="938">
                  <c:v>0.38434160000000001</c:v>
                </c:pt>
                <c:pt idx="939">
                  <c:v>0.36964989999999998</c:v>
                </c:pt>
                <c:pt idx="940">
                  <c:v>0.64604600000000001</c:v>
                </c:pt>
                <c:pt idx="941">
                  <c:v>0.49506499999999998</c:v>
                </c:pt>
                <c:pt idx="942">
                  <c:v>0.50338130000000003</c:v>
                </c:pt>
                <c:pt idx="943">
                  <c:v>0.51777629999999997</c:v>
                </c:pt>
                <c:pt idx="944">
                  <c:v>0.52206059999999999</c:v>
                </c:pt>
                <c:pt idx="945">
                  <c:v>0.54179679999999997</c:v>
                </c:pt>
                <c:pt idx="946">
                  <c:v>0.14650669999999999</c:v>
                </c:pt>
                <c:pt idx="947">
                  <c:v>0.3739846</c:v>
                </c:pt>
                <c:pt idx="948">
                  <c:v>1.8061669999999998E-2</c:v>
                </c:pt>
                <c:pt idx="949">
                  <c:v>2.7558499999999998E-3</c:v>
                </c:pt>
                <c:pt idx="950">
                  <c:v>0.27127449999999997</c:v>
                </c:pt>
                <c:pt idx="951">
                  <c:v>0.24227560000000001</c:v>
                </c:pt>
                <c:pt idx="952">
                  <c:v>0.19633429999999999</c:v>
                </c:pt>
                <c:pt idx="953">
                  <c:v>2.1701290000000002E-2</c:v>
                </c:pt>
                <c:pt idx="954">
                  <c:v>0.121362</c:v>
                </c:pt>
                <c:pt idx="955">
                  <c:v>8.4563139999999995E-2</c:v>
                </c:pt>
                <c:pt idx="956">
                  <c:v>2.7977410000000001E-2</c:v>
                </c:pt>
                <c:pt idx="957">
                  <c:v>0.1832241</c:v>
                </c:pt>
                <c:pt idx="958">
                  <c:v>0.58482860000000003</c:v>
                </c:pt>
                <c:pt idx="959">
                  <c:v>0.36036119999999999</c:v>
                </c:pt>
                <c:pt idx="960">
                  <c:v>0.36612129999999998</c:v>
                </c:pt>
                <c:pt idx="961">
                  <c:v>0.66685119999999998</c:v>
                </c:pt>
                <c:pt idx="962">
                  <c:v>0.35272579999999998</c:v>
                </c:pt>
                <c:pt idx="963">
                  <c:v>0.77626879999999998</c:v>
                </c:pt>
                <c:pt idx="964">
                  <c:v>0.51584490000000005</c:v>
                </c:pt>
                <c:pt idx="965">
                  <c:v>0.51023989999999997</c:v>
                </c:pt>
                <c:pt idx="966">
                  <c:v>0.37455480000000002</c:v>
                </c:pt>
                <c:pt idx="967">
                  <c:v>0.1411405</c:v>
                </c:pt>
                <c:pt idx="968">
                  <c:v>0.36571579999999998</c:v>
                </c:pt>
                <c:pt idx="969">
                  <c:v>2.917641E-2</c:v>
                </c:pt>
                <c:pt idx="970">
                  <c:v>3.39807E-3</c:v>
                </c:pt>
                <c:pt idx="971">
                  <c:v>0.23672799999999999</c:v>
                </c:pt>
                <c:pt idx="972">
                  <c:v>0.23872009999999999</c:v>
                </c:pt>
                <c:pt idx="973">
                  <c:v>0.1731867</c:v>
                </c:pt>
                <c:pt idx="974">
                  <c:v>9.7981620000000005E-2</c:v>
                </c:pt>
                <c:pt idx="975">
                  <c:v>0.21178340000000001</c:v>
                </c:pt>
                <c:pt idx="976">
                  <c:v>7.2592080000000003E-2</c:v>
                </c:pt>
                <c:pt idx="977">
                  <c:v>0.2271002</c:v>
                </c:pt>
                <c:pt idx="978">
                  <c:v>0.34912919999999997</c:v>
                </c:pt>
                <c:pt idx="979">
                  <c:v>0.36326560000000002</c:v>
                </c:pt>
                <c:pt idx="980">
                  <c:v>0.75471259999999996</c:v>
                </c:pt>
                <c:pt idx="981">
                  <c:v>0.66420710000000005</c:v>
                </c:pt>
                <c:pt idx="982">
                  <c:v>0.34196589999999999</c:v>
                </c:pt>
                <c:pt idx="983">
                  <c:v>0.77771219999999996</c:v>
                </c:pt>
                <c:pt idx="984">
                  <c:v>0.51980579999999998</c:v>
                </c:pt>
                <c:pt idx="985">
                  <c:v>0.48852200000000001</c:v>
                </c:pt>
                <c:pt idx="986">
                  <c:v>0.37455480000000002</c:v>
                </c:pt>
                <c:pt idx="987">
                  <c:v>0.25142520000000002</c:v>
                </c:pt>
                <c:pt idx="988">
                  <c:v>0.14027149999999999</c:v>
                </c:pt>
                <c:pt idx="989">
                  <c:v>0.35846539999999999</c:v>
                </c:pt>
                <c:pt idx="990">
                  <c:v>0.20650170000000001</c:v>
                </c:pt>
                <c:pt idx="991">
                  <c:v>0.24662680000000001</c:v>
                </c:pt>
                <c:pt idx="992">
                  <c:v>0.16159570000000001</c:v>
                </c:pt>
                <c:pt idx="993">
                  <c:v>2.902298E-2</c:v>
                </c:pt>
                <c:pt idx="994">
                  <c:v>6.2170019999999999E-2</c:v>
                </c:pt>
                <c:pt idx="995">
                  <c:v>0.3277138</c:v>
                </c:pt>
                <c:pt idx="996">
                  <c:v>0.1806017</c:v>
                </c:pt>
                <c:pt idx="997">
                  <c:v>5.8840980000000001E-2</c:v>
                </c:pt>
                <c:pt idx="998">
                  <c:v>0.74869600000000003</c:v>
                </c:pt>
                <c:pt idx="999">
                  <c:v>0.22770770000000001</c:v>
                </c:pt>
                <c:pt idx="1000">
                  <c:v>0.74778909999999998</c:v>
                </c:pt>
                <c:pt idx="1001">
                  <c:v>0.33871010000000001</c:v>
                </c:pt>
                <c:pt idx="1002">
                  <c:v>0.1786394</c:v>
                </c:pt>
                <c:pt idx="1003">
                  <c:v>0.34861219999999998</c:v>
                </c:pt>
                <c:pt idx="1004">
                  <c:v>0.71735179999999998</c:v>
                </c:pt>
                <c:pt idx="1005">
                  <c:v>0.49521809999999999</c:v>
                </c:pt>
                <c:pt idx="1006">
                  <c:v>0.65403359999999999</c:v>
                </c:pt>
                <c:pt idx="1007">
                  <c:v>0.32901380000000002</c:v>
                </c:pt>
                <c:pt idx="1008">
                  <c:v>0.28206910000000002</c:v>
                </c:pt>
                <c:pt idx="1009">
                  <c:v>0.7744915</c:v>
                </c:pt>
                <c:pt idx="1010">
                  <c:v>0.47755180000000003</c:v>
                </c:pt>
                <c:pt idx="1011">
                  <c:v>6.4367560000000004E-2</c:v>
                </c:pt>
                <c:pt idx="1012">
                  <c:v>0.62120869999999995</c:v>
                </c:pt>
                <c:pt idx="1013">
                  <c:v>0.44254949999999998</c:v>
                </c:pt>
                <c:pt idx="1014">
                  <c:v>0.47013870000000002</c:v>
                </c:pt>
                <c:pt idx="1015">
                  <c:v>0.33752339999999997</c:v>
                </c:pt>
                <c:pt idx="1016">
                  <c:v>0.1176854</c:v>
                </c:pt>
                <c:pt idx="1017">
                  <c:v>0.73258029999999996</c:v>
                </c:pt>
                <c:pt idx="1018">
                  <c:v>0.49824859999999999</c:v>
                </c:pt>
                <c:pt idx="1019">
                  <c:v>0.42801</c:v>
                </c:pt>
                <c:pt idx="1020">
                  <c:v>0.57495549999999995</c:v>
                </c:pt>
                <c:pt idx="1021">
                  <c:v>0.2547276</c:v>
                </c:pt>
                <c:pt idx="1022">
                  <c:v>0.27622560000000002</c:v>
                </c:pt>
                <c:pt idx="1023">
                  <c:v>2.5377670000000001E-2</c:v>
                </c:pt>
                <c:pt idx="1024">
                  <c:v>3.1209E-4</c:v>
                </c:pt>
                <c:pt idx="1025">
                  <c:v>4.8137300000000001E-2</c:v>
                </c:pt>
                <c:pt idx="1026">
                  <c:v>0.1571939</c:v>
                </c:pt>
                <c:pt idx="1027">
                  <c:v>0.25347730000000002</c:v>
                </c:pt>
                <c:pt idx="1028">
                  <c:v>0.1653414</c:v>
                </c:pt>
                <c:pt idx="1029">
                  <c:v>2.5059430000000001E-2</c:v>
                </c:pt>
                <c:pt idx="1030">
                  <c:v>0.51934789999999997</c:v>
                </c:pt>
                <c:pt idx="1031">
                  <c:v>7.8372700000000003E-2</c:v>
                </c:pt>
                <c:pt idx="1032">
                  <c:v>7.4899500000000004E-3</c:v>
                </c:pt>
                <c:pt idx="1033">
                  <c:v>1.524815E-2</c:v>
                </c:pt>
                <c:pt idx="1034">
                  <c:v>0.2672522</c:v>
                </c:pt>
                <c:pt idx="1035">
                  <c:v>8.6390389999999997E-2</c:v>
                </c:pt>
                <c:pt idx="1036">
                  <c:v>5.8060059999999997E-2</c:v>
                </c:pt>
                <c:pt idx="1037">
                  <c:v>1.9237009999999999E-2</c:v>
                </c:pt>
                <c:pt idx="1038">
                  <c:v>0.1653337</c:v>
                </c:pt>
                <c:pt idx="1039">
                  <c:v>0.78186529999999999</c:v>
                </c:pt>
                <c:pt idx="1040">
                  <c:v>0.21304780000000001</c:v>
                </c:pt>
                <c:pt idx="1041">
                  <c:v>0.71645389999999998</c:v>
                </c:pt>
                <c:pt idx="1042">
                  <c:v>0.41247859999999997</c:v>
                </c:pt>
                <c:pt idx="1043">
                  <c:v>0.1690509</c:v>
                </c:pt>
                <c:pt idx="1044">
                  <c:v>0.4013314</c:v>
                </c:pt>
                <c:pt idx="1045">
                  <c:v>0.70729180000000003</c:v>
                </c:pt>
                <c:pt idx="1046">
                  <c:v>0.45123380000000002</c:v>
                </c:pt>
                <c:pt idx="1047">
                  <c:v>0.22313189999999999</c:v>
                </c:pt>
                <c:pt idx="1048">
                  <c:v>8.9144189999999998E-2</c:v>
                </c:pt>
                <c:pt idx="1049">
                  <c:v>0.1226565</c:v>
                </c:pt>
                <c:pt idx="1050">
                  <c:v>0.61639960000000005</c:v>
                </c:pt>
                <c:pt idx="1051">
                  <c:v>0.21994720000000001</c:v>
                </c:pt>
                <c:pt idx="1052">
                  <c:v>0.2149993</c:v>
                </c:pt>
                <c:pt idx="1053">
                  <c:v>0.32642399999999999</c:v>
                </c:pt>
                <c:pt idx="1054">
                  <c:v>0.26798490000000003</c:v>
                </c:pt>
                <c:pt idx="1055">
                  <c:v>0.42083779999999998</c:v>
                </c:pt>
                <c:pt idx="1056">
                  <c:v>0.75939380000000001</c:v>
                </c:pt>
                <c:pt idx="1057">
                  <c:v>0.69287770000000004</c:v>
                </c:pt>
                <c:pt idx="1058">
                  <c:v>0.42669689999999999</c:v>
                </c:pt>
                <c:pt idx="1059">
                  <c:v>6.4367560000000004E-2</c:v>
                </c:pt>
                <c:pt idx="1060">
                  <c:v>0.61110129999999996</c:v>
                </c:pt>
                <c:pt idx="1061">
                  <c:v>0.41337030000000002</c:v>
                </c:pt>
                <c:pt idx="1062">
                  <c:v>0.50847350000000002</c:v>
                </c:pt>
                <c:pt idx="1063">
                  <c:v>0.31413039999999998</c:v>
                </c:pt>
                <c:pt idx="1064">
                  <c:v>0.51479799999999998</c:v>
                </c:pt>
                <c:pt idx="1065">
                  <c:v>0.34003509999999998</c:v>
                </c:pt>
                <c:pt idx="1066">
                  <c:v>0.28112510000000002</c:v>
                </c:pt>
                <c:pt idx="1067">
                  <c:v>0.40062779999999998</c:v>
                </c:pt>
                <c:pt idx="1068">
                  <c:v>0.1210953</c:v>
                </c:pt>
                <c:pt idx="1069">
                  <c:v>0.84823409999999999</c:v>
                </c:pt>
                <c:pt idx="1070">
                  <c:v>0.48951719999999999</c:v>
                </c:pt>
                <c:pt idx="1071">
                  <c:v>0.4569838</c:v>
                </c:pt>
                <c:pt idx="1072">
                  <c:v>0.40173930000000002</c:v>
                </c:pt>
                <c:pt idx="1073">
                  <c:v>0.3481708</c:v>
                </c:pt>
                <c:pt idx="1074">
                  <c:v>0.56386340000000001</c:v>
                </c:pt>
                <c:pt idx="1075">
                  <c:v>0.24331559999999999</c:v>
                </c:pt>
                <c:pt idx="1076">
                  <c:v>0.1116539</c:v>
                </c:pt>
                <c:pt idx="1077">
                  <c:v>0.27337020000000001</c:v>
                </c:pt>
                <c:pt idx="1078">
                  <c:v>8.6139600000000004E-3</c:v>
                </c:pt>
                <c:pt idx="1079">
                  <c:v>1.8238999999999999E-4</c:v>
                </c:pt>
                <c:pt idx="1080">
                  <c:v>2.8346050000000001E-2</c:v>
                </c:pt>
                <c:pt idx="1081">
                  <c:v>0.1200402</c:v>
                </c:pt>
              </c:numCache>
            </c:numRef>
          </c:xVal>
          <c:yVal>
            <c:numRef>
              <c:f>'Annex Figure 1.1.2.'!$L$3:$L$1084</c:f>
              <c:numCache>
                <c:formatCode>General</c:formatCode>
                <c:ptCount val="1082"/>
                <c:pt idx="802">
                  <c:v>0.59476620000000002</c:v>
                </c:pt>
                <c:pt idx="803">
                  <c:v>0.53467450000000005</c:v>
                </c:pt>
                <c:pt idx="804">
                  <c:v>0.34997790000000001</c:v>
                </c:pt>
                <c:pt idx="805">
                  <c:v>0.40898000000000001</c:v>
                </c:pt>
                <c:pt idx="806">
                  <c:v>0.3520702</c:v>
                </c:pt>
                <c:pt idx="807">
                  <c:v>0.39997840000000001</c:v>
                </c:pt>
                <c:pt idx="808">
                  <c:v>0.44446760000000002</c:v>
                </c:pt>
                <c:pt idx="809">
                  <c:v>0.39824569999999998</c:v>
                </c:pt>
                <c:pt idx="810">
                  <c:v>0.55925159999999996</c:v>
                </c:pt>
                <c:pt idx="811">
                  <c:v>0.47330539999999999</c:v>
                </c:pt>
                <c:pt idx="812">
                  <c:v>0.42163630000000002</c:v>
                </c:pt>
                <c:pt idx="813">
                  <c:v>0.38578200000000001</c:v>
                </c:pt>
                <c:pt idx="814">
                  <c:v>0.48519459999999998</c:v>
                </c:pt>
                <c:pt idx="815">
                  <c:v>0.4361023</c:v>
                </c:pt>
                <c:pt idx="816">
                  <c:v>0.50441239999999998</c:v>
                </c:pt>
                <c:pt idx="817">
                  <c:v>0.50051559999999995</c:v>
                </c:pt>
                <c:pt idx="818">
                  <c:v>0.53559860000000004</c:v>
                </c:pt>
                <c:pt idx="819">
                  <c:v>0.48547269999999998</c:v>
                </c:pt>
                <c:pt idx="820">
                  <c:v>0.35395339999999997</c:v>
                </c:pt>
                <c:pt idx="821">
                  <c:v>0.4221258</c:v>
                </c:pt>
                <c:pt idx="822">
                  <c:v>0.48072490000000001</c:v>
                </c:pt>
                <c:pt idx="823">
                  <c:v>0.5260861</c:v>
                </c:pt>
                <c:pt idx="824">
                  <c:v>0.4609685</c:v>
                </c:pt>
                <c:pt idx="825">
                  <c:v>0.36973</c:v>
                </c:pt>
                <c:pt idx="826">
                  <c:v>0.46402009999999999</c:v>
                </c:pt>
                <c:pt idx="827">
                  <c:v>0.36942150000000001</c:v>
                </c:pt>
                <c:pt idx="828">
                  <c:v>0.29543140000000001</c:v>
                </c:pt>
                <c:pt idx="829">
                  <c:v>0.44673170000000001</c:v>
                </c:pt>
                <c:pt idx="830">
                  <c:v>0.59476620000000002</c:v>
                </c:pt>
                <c:pt idx="831">
                  <c:v>0.55721560000000003</c:v>
                </c:pt>
                <c:pt idx="832">
                  <c:v>0.34997790000000001</c:v>
                </c:pt>
                <c:pt idx="833">
                  <c:v>0.40898000000000001</c:v>
                </c:pt>
                <c:pt idx="834">
                  <c:v>0.39997840000000001</c:v>
                </c:pt>
                <c:pt idx="835">
                  <c:v>0.44446760000000002</c:v>
                </c:pt>
                <c:pt idx="836">
                  <c:v>0.39824569999999998</c:v>
                </c:pt>
                <c:pt idx="837">
                  <c:v>0.55925159999999996</c:v>
                </c:pt>
                <c:pt idx="838">
                  <c:v>0.47330539999999999</c:v>
                </c:pt>
                <c:pt idx="839">
                  <c:v>0.42163630000000002</c:v>
                </c:pt>
                <c:pt idx="840">
                  <c:v>0.38578200000000001</c:v>
                </c:pt>
                <c:pt idx="841">
                  <c:v>0.48519459999999998</c:v>
                </c:pt>
                <c:pt idx="842">
                  <c:v>0.65755569999999997</c:v>
                </c:pt>
                <c:pt idx="843">
                  <c:v>0.51922250000000003</c:v>
                </c:pt>
                <c:pt idx="844">
                  <c:v>0.35395339999999997</c:v>
                </c:pt>
                <c:pt idx="845">
                  <c:v>0.4221258</c:v>
                </c:pt>
                <c:pt idx="846">
                  <c:v>0.48333680000000001</c:v>
                </c:pt>
                <c:pt idx="847">
                  <c:v>0.4609685</c:v>
                </c:pt>
                <c:pt idx="848">
                  <c:v>0.36973</c:v>
                </c:pt>
                <c:pt idx="849">
                  <c:v>0.4577135</c:v>
                </c:pt>
                <c:pt idx="850">
                  <c:v>0.46402009999999999</c:v>
                </c:pt>
                <c:pt idx="851">
                  <c:v>0.36942150000000001</c:v>
                </c:pt>
                <c:pt idx="852">
                  <c:v>0.29543140000000001</c:v>
                </c:pt>
                <c:pt idx="853">
                  <c:v>0.44673170000000001</c:v>
                </c:pt>
                <c:pt idx="854">
                  <c:v>0.59476620000000002</c:v>
                </c:pt>
                <c:pt idx="855">
                  <c:v>0.55351340000000004</c:v>
                </c:pt>
                <c:pt idx="856">
                  <c:v>0.40898000000000001</c:v>
                </c:pt>
                <c:pt idx="857">
                  <c:v>0.3806851</c:v>
                </c:pt>
                <c:pt idx="858">
                  <c:v>0.39997840000000001</c:v>
                </c:pt>
                <c:pt idx="859">
                  <c:v>0.39824569999999998</c:v>
                </c:pt>
                <c:pt idx="860">
                  <c:v>0.55925159999999996</c:v>
                </c:pt>
                <c:pt idx="861">
                  <c:v>0.47330539999999999</c:v>
                </c:pt>
                <c:pt idx="862">
                  <c:v>0.42163630000000002</c:v>
                </c:pt>
                <c:pt idx="863">
                  <c:v>0.38578200000000001</c:v>
                </c:pt>
                <c:pt idx="864">
                  <c:v>0.3860748</c:v>
                </c:pt>
                <c:pt idx="865">
                  <c:v>0.43153580000000002</c:v>
                </c:pt>
                <c:pt idx="866">
                  <c:v>0.48547269999999998</c:v>
                </c:pt>
                <c:pt idx="867">
                  <c:v>0.35395339999999997</c:v>
                </c:pt>
                <c:pt idx="868">
                  <c:v>0.4221258</c:v>
                </c:pt>
                <c:pt idx="869">
                  <c:v>0.4609685</c:v>
                </c:pt>
                <c:pt idx="870">
                  <c:v>0.36973</c:v>
                </c:pt>
                <c:pt idx="871">
                  <c:v>0.42624210000000001</c:v>
                </c:pt>
                <c:pt idx="872">
                  <c:v>0.29543140000000001</c:v>
                </c:pt>
                <c:pt idx="873">
                  <c:v>0.55730959999999996</c:v>
                </c:pt>
                <c:pt idx="874">
                  <c:v>0.40898000000000001</c:v>
                </c:pt>
                <c:pt idx="875">
                  <c:v>0.37029620000000002</c:v>
                </c:pt>
                <c:pt idx="876">
                  <c:v>0.39997840000000001</c:v>
                </c:pt>
                <c:pt idx="877">
                  <c:v>0.39824569999999998</c:v>
                </c:pt>
                <c:pt idx="878">
                  <c:v>0.55925159999999996</c:v>
                </c:pt>
                <c:pt idx="879">
                  <c:v>0.47330539999999999</c:v>
                </c:pt>
                <c:pt idx="880">
                  <c:v>0.42163630000000002</c:v>
                </c:pt>
                <c:pt idx="881">
                  <c:v>0.38578200000000001</c:v>
                </c:pt>
                <c:pt idx="882">
                  <c:v>0.3556975</c:v>
                </c:pt>
                <c:pt idx="883">
                  <c:v>0.4134004</c:v>
                </c:pt>
                <c:pt idx="884">
                  <c:v>0.36477749999999998</c:v>
                </c:pt>
                <c:pt idx="885">
                  <c:v>0.43153580000000002</c:v>
                </c:pt>
                <c:pt idx="886">
                  <c:v>0.35395339999999997</c:v>
                </c:pt>
                <c:pt idx="887">
                  <c:v>0.4221258</c:v>
                </c:pt>
                <c:pt idx="888">
                  <c:v>0.4609685</c:v>
                </c:pt>
                <c:pt idx="889">
                  <c:v>0.36973</c:v>
                </c:pt>
                <c:pt idx="890">
                  <c:v>0.30302390000000001</c:v>
                </c:pt>
                <c:pt idx="891">
                  <c:v>0.35845909999999997</c:v>
                </c:pt>
                <c:pt idx="892">
                  <c:v>0.33043679999999997</c:v>
                </c:pt>
                <c:pt idx="893">
                  <c:v>0.59511590000000003</c:v>
                </c:pt>
                <c:pt idx="894">
                  <c:v>0.40488550000000001</c:v>
                </c:pt>
                <c:pt idx="895">
                  <c:v>0.3320129</c:v>
                </c:pt>
                <c:pt idx="896">
                  <c:v>0.47330539999999999</c:v>
                </c:pt>
                <c:pt idx="897">
                  <c:v>0.36477749999999998</c:v>
                </c:pt>
                <c:pt idx="898">
                  <c:v>0.3993718</c:v>
                </c:pt>
                <c:pt idx="899">
                  <c:v>0.44425439999999999</c:v>
                </c:pt>
                <c:pt idx="900">
                  <c:v>0.43153580000000002</c:v>
                </c:pt>
                <c:pt idx="901">
                  <c:v>0.35395339999999997</c:v>
                </c:pt>
                <c:pt idx="902">
                  <c:v>0.4221258</c:v>
                </c:pt>
                <c:pt idx="903">
                  <c:v>0.4609685</c:v>
                </c:pt>
                <c:pt idx="904">
                  <c:v>0.36973</c:v>
                </c:pt>
                <c:pt idx="905">
                  <c:v>0.32561430000000002</c:v>
                </c:pt>
                <c:pt idx="906">
                  <c:v>0.352688</c:v>
                </c:pt>
                <c:pt idx="907">
                  <c:v>0.55499909999999997</c:v>
                </c:pt>
                <c:pt idx="908">
                  <c:v>0.3806851</c:v>
                </c:pt>
                <c:pt idx="909">
                  <c:v>0.35570309999999999</c:v>
                </c:pt>
                <c:pt idx="910">
                  <c:v>0.56236609999999998</c:v>
                </c:pt>
                <c:pt idx="911">
                  <c:v>0.43183729999999998</c:v>
                </c:pt>
                <c:pt idx="912">
                  <c:v>0.3568538</c:v>
                </c:pt>
                <c:pt idx="913">
                  <c:v>0.43153580000000002</c:v>
                </c:pt>
                <c:pt idx="914">
                  <c:v>0.35395339999999997</c:v>
                </c:pt>
                <c:pt idx="915">
                  <c:v>0.36973</c:v>
                </c:pt>
                <c:pt idx="916">
                  <c:v>0.31450679999999998</c:v>
                </c:pt>
                <c:pt idx="917">
                  <c:v>0.352688</c:v>
                </c:pt>
                <c:pt idx="918">
                  <c:v>0.53087070000000003</c:v>
                </c:pt>
                <c:pt idx="919">
                  <c:v>0.32130320000000001</c:v>
                </c:pt>
                <c:pt idx="920">
                  <c:v>0.3806851</c:v>
                </c:pt>
                <c:pt idx="921">
                  <c:v>0.39252720000000002</c:v>
                </c:pt>
                <c:pt idx="922">
                  <c:v>0.56236609999999998</c:v>
                </c:pt>
                <c:pt idx="923">
                  <c:v>0.50664240000000005</c:v>
                </c:pt>
                <c:pt idx="924">
                  <c:v>0.42417490000000002</c:v>
                </c:pt>
                <c:pt idx="925">
                  <c:v>0.3303796</c:v>
                </c:pt>
                <c:pt idx="926">
                  <c:v>0.4296644</c:v>
                </c:pt>
                <c:pt idx="927">
                  <c:v>0.30821270000000001</c:v>
                </c:pt>
                <c:pt idx="928">
                  <c:v>0.55621489999999996</c:v>
                </c:pt>
                <c:pt idx="929">
                  <c:v>0.36973</c:v>
                </c:pt>
                <c:pt idx="930">
                  <c:v>0.41850789999999999</c:v>
                </c:pt>
                <c:pt idx="931">
                  <c:v>0.30133919999999997</c:v>
                </c:pt>
                <c:pt idx="932">
                  <c:v>0.32050919999999999</c:v>
                </c:pt>
                <c:pt idx="933">
                  <c:v>0.352688</c:v>
                </c:pt>
                <c:pt idx="934">
                  <c:v>0.56225689999999995</c:v>
                </c:pt>
                <c:pt idx="935">
                  <c:v>0.3806851</c:v>
                </c:pt>
                <c:pt idx="936">
                  <c:v>0.32840589999999997</c:v>
                </c:pt>
                <c:pt idx="937">
                  <c:v>0.56236609999999998</c:v>
                </c:pt>
                <c:pt idx="938">
                  <c:v>0.43321209999999999</c:v>
                </c:pt>
                <c:pt idx="939">
                  <c:v>0.48938670000000001</c:v>
                </c:pt>
                <c:pt idx="940">
                  <c:v>0.50664240000000005</c:v>
                </c:pt>
                <c:pt idx="941">
                  <c:v>0.3303796</c:v>
                </c:pt>
                <c:pt idx="942">
                  <c:v>0.31451709999999999</c:v>
                </c:pt>
                <c:pt idx="943">
                  <c:v>0.4296644</c:v>
                </c:pt>
                <c:pt idx="944">
                  <c:v>0.3403024</c:v>
                </c:pt>
                <c:pt idx="945">
                  <c:v>0.4602058</c:v>
                </c:pt>
                <c:pt idx="946">
                  <c:v>0.36973</c:v>
                </c:pt>
                <c:pt idx="947">
                  <c:v>0.41850789999999999</c:v>
                </c:pt>
                <c:pt idx="948">
                  <c:v>0.2783986</c:v>
                </c:pt>
                <c:pt idx="949">
                  <c:v>0.3062858</c:v>
                </c:pt>
                <c:pt idx="950">
                  <c:v>0.352688</c:v>
                </c:pt>
                <c:pt idx="951">
                  <c:v>0.41103770000000001</c:v>
                </c:pt>
                <c:pt idx="952">
                  <c:v>0.5611971</c:v>
                </c:pt>
                <c:pt idx="953">
                  <c:v>0.38809329999999997</c:v>
                </c:pt>
                <c:pt idx="954">
                  <c:v>0.3806851</c:v>
                </c:pt>
                <c:pt idx="955">
                  <c:v>0.32840589999999997</c:v>
                </c:pt>
                <c:pt idx="956">
                  <c:v>0.35645890000000002</c:v>
                </c:pt>
                <c:pt idx="957">
                  <c:v>0.45134249999999998</c:v>
                </c:pt>
                <c:pt idx="958">
                  <c:v>0.56236609999999998</c:v>
                </c:pt>
                <c:pt idx="959">
                  <c:v>0.43321209999999999</c:v>
                </c:pt>
                <c:pt idx="960">
                  <c:v>0.48938670000000001</c:v>
                </c:pt>
                <c:pt idx="961">
                  <c:v>0.50664240000000005</c:v>
                </c:pt>
                <c:pt idx="962">
                  <c:v>0.33729700000000001</c:v>
                </c:pt>
                <c:pt idx="963">
                  <c:v>0.42648180000000002</c:v>
                </c:pt>
                <c:pt idx="964">
                  <c:v>0.3303796</c:v>
                </c:pt>
                <c:pt idx="965">
                  <c:v>0.4296644</c:v>
                </c:pt>
                <c:pt idx="966">
                  <c:v>0.4028523</c:v>
                </c:pt>
                <c:pt idx="967">
                  <c:v>0.36973</c:v>
                </c:pt>
                <c:pt idx="968">
                  <c:v>0.41850789999999999</c:v>
                </c:pt>
                <c:pt idx="969">
                  <c:v>0.2735727</c:v>
                </c:pt>
                <c:pt idx="970">
                  <c:v>0.29158840000000003</c:v>
                </c:pt>
                <c:pt idx="971">
                  <c:v>0.352688</c:v>
                </c:pt>
                <c:pt idx="972">
                  <c:v>0.41103770000000001</c:v>
                </c:pt>
                <c:pt idx="973">
                  <c:v>0.52575320000000003</c:v>
                </c:pt>
                <c:pt idx="974">
                  <c:v>0.3806851</c:v>
                </c:pt>
                <c:pt idx="975">
                  <c:v>0.36386279999999999</c:v>
                </c:pt>
                <c:pt idx="976">
                  <c:v>0.32840589999999997</c:v>
                </c:pt>
                <c:pt idx="977">
                  <c:v>0.44127070000000002</c:v>
                </c:pt>
                <c:pt idx="978">
                  <c:v>0.43321209999999999</c:v>
                </c:pt>
                <c:pt idx="979">
                  <c:v>0.48938670000000001</c:v>
                </c:pt>
                <c:pt idx="980">
                  <c:v>0.42099710000000001</c:v>
                </c:pt>
                <c:pt idx="981">
                  <c:v>0.50664240000000005</c:v>
                </c:pt>
                <c:pt idx="982">
                  <c:v>0.33729700000000001</c:v>
                </c:pt>
                <c:pt idx="983">
                  <c:v>0.42648180000000002</c:v>
                </c:pt>
                <c:pt idx="984">
                  <c:v>0.3303796</c:v>
                </c:pt>
                <c:pt idx="985">
                  <c:v>0.4296644</c:v>
                </c:pt>
                <c:pt idx="986">
                  <c:v>0.4028523</c:v>
                </c:pt>
                <c:pt idx="987">
                  <c:v>0.37054930000000003</c:v>
                </c:pt>
                <c:pt idx="988">
                  <c:v>0.36973</c:v>
                </c:pt>
                <c:pt idx="989">
                  <c:v>0.41850789999999999</c:v>
                </c:pt>
                <c:pt idx="990">
                  <c:v>0.352688</c:v>
                </c:pt>
                <c:pt idx="991">
                  <c:v>0.41103770000000001</c:v>
                </c:pt>
                <c:pt idx="992">
                  <c:v>0.49581510000000001</c:v>
                </c:pt>
                <c:pt idx="993">
                  <c:v>0.4615629</c:v>
                </c:pt>
                <c:pt idx="994">
                  <c:v>0.3806851</c:v>
                </c:pt>
                <c:pt idx="995">
                  <c:v>0.28652929999999999</c:v>
                </c:pt>
                <c:pt idx="996">
                  <c:v>0.36386279999999999</c:v>
                </c:pt>
                <c:pt idx="997">
                  <c:v>0.32840589999999997</c:v>
                </c:pt>
                <c:pt idx="998">
                  <c:v>0.38624819999999999</c:v>
                </c:pt>
                <c:pt idx="999">
                  <c:v>0.46640870000000001</c:v>
                </c:pt>
                <c:pt idx="1000">
                  <c:v>0.56236609999999998</c:v>
                </c:pt>
                <c:pt idx="1001">
                  <c:v>0.43321209999999999</c:v>
                </c:pt>
                <c:pt idx="1002">
                  <c:v>0.45334590000000002</c:v>
                </c:pt>
                <c:pt idx="1003">
                  <c:v>0.48938670000000001</c:v>
                </c:pt>
                <c:pt idx="1004">
                  <c:v>0.42099710000000001</c:v>
                </c:pt>
                <c:pt idx="1005">
                  <c:v>0.47755910000000001</c:v>
                </c:pt>
                <c:pt idx="1006">
                  <c:v>0.50664240000000005</c:v>
                </c:pt>
                <c:pt idx="1007">
                  <c:v>0.33729700000000001</c:v>
                </c:pt>
                <c:pt idx="1008">
                  <c:v>0.41474800000000001</c:v>
                </c:pt>
                <c:pt idx="1009">
                  <c:v>0.42648180000000002</c:v>
                </c:pt>
                <c:pt idx="1010">
                  <c:v>0.3303796</c:v>
                </c:pt>
                <c:pt idx="1011">
                  <c:v>0.32619350000000003</c:v>
                </c:pt>
                <c:pt idx="1012">
                  <c:v>0.53996679999999997</c:v>
                </c:pt>
                <c:pt idx="1013">
                  <c:v>0.34276580000000001</c:v>
                </c:pt>
                <c:pt idx="1014">
                  <c:v>0.4296644</c:v>
                </c:pt>
                <c:pt idx="1015">
                  <c:v>0.4028523</c:v>
                </c:pt>
                <c:pt idx="1016">
                  <c:v>0.34243200000000001</c:v>
                </c:pt>
                <c:pt idx="1017">
                  <c:v>0.4634066</c:v>
                </c:pt>
                <c:pt idx="1018">
                  <c:v>0.43056139999999998</c:v>
                </c:pt>
                <c:pt idx="1019">
                  <c:v>0.3530123</c:v>
                </c:pt>
                <c:pt idx="1020">
                  <c:v>0.5713606</c:v>
                </c:pt>
                <c:pt idx="1021">
                  <c:v>0.37054930000000003</c:v>
                </c:pt>
                <c:pt idx="1022">
                  <c:v>0.41850789999999999</c:v>
                </c:pt>
                <c:pt idx="1023">
                  <c:v>0.28997919999999999</c:v>
                </c:pt>
                <c:pt idx="1024">
                  <c:v>0.27028160000000001</c:v>
                </c:pt>
                <c:pt idx="1025">
                  <c:v>0.33995720000000001</c:v>
                </c:pt>
                <c:pt idx="1026">
                  <c:v>0.352688</c:v>
                </c:pt>
                <c:pt idx="1027">
                  <c:v>0.41103770000000001</c:v>
                </c:pt>
                <c:pt idx="1028">
                  <c:v>0.52081529999999998</c:v>
                </c:pt>
                <c:pt idx="1029">
                  <c:v>0.4615629</c:v>
                </c:pt>
                <c:pt idx="1030">
                  <c:v>0.36707089999999998</c:v>
                </c:pt>
                <c:pt idx="1031">
                  <c:v>0.32385269999999999</c:v>
                </c:pt>
                <c:pt idx="1032">
                  <c:v>0.37441410000000003</c:v>
                </c:pt>
                <c:pt idx="1033">
                  <c:v>0.30696869999999998</c:v>
                </c:pt>
                <c:pt idx="1034">
                  <c:v>0.28652929999999999</c:v>
                </c:pt>
                <c:pt idx="1035">
                  <c:v>0.36386279999999999</c:v>
                </c:pt>
                <c:pt idx="1036">
                  <c:v>0.32840589999999997</c:v>
                </c:pt>
                <c:pt idx="1037">
                  <c:v>0.35715550000000001</c:v>
                </c:pt>
                <c:pt idx="1038">
                  <c:v>0.41587990000000002</c:v>
                </c:pt>
                <c:pt idx="1039">
                  <c:v>0.38624819999999999</c:v>
                </c:pt>
                <c:pt idx="1040">
                  <c:v>0.46640870000000001</c:v>
                </c:pt>
                <c:pt idx="1041">
                  <c:v>0.56236609999999998</c:v>
                </c:pt>
                <c:pt idx="1042">
                  <c:v>0.43321209999999999</c:v>
                </c:pt>
                <c:pt idx="1043">
                  <c:v>0.45334590000000002</c:v>
                </c:pt>
                <c:pt idx="1044">
                  <c:v>0.48938670000000001</c:v>
                </c:pt>
                <c:pt idx="1045">
                  <c:v>0.42099710000000001</c:v>
                </c:pt>
                <c:pt idx="1046">
                  <c:v>0.47755910000000001</c:v>
                </c:pt>
                <c:pt idx="1047">
                  <c:v>0.3499312</c:v>
                </c:pt>
                <c:pt idx="1048">
                  <c:v>0.35918830000000002</c:v>
                </c:pt>
                <c:pt idx="1049">
                  <c:v>0.43520880000000001</c:v>
                </c:pt>
                <c:pt idx="1050">
                  <c:v>0.50664240000000005</c:v>
                </c:pt>
                <c:pt idx="1051">
                  <c:v>0.33729700000000001</c:v>
                </c:pt>
                <c:pt idx="1052">
                  <c:v>0.41474800000000001</c:v>
                </c:pt>
                <c:pt idx="1053">
                  <c:v>0.4077577</c:v>
                </c:pt>
                <c:pt idx="1054">
                  <c:v>0.448797</c:v>
                </c:pt>
                <c:pt idx="1055">
                  <c:v>0.35265459999999998</c:v>
                </c:pt>
                <c:pt idx="1056">
                  <c:v>0.42648180000000002</c:v>
                </c:pt>
                <c:pt idx="1057">
                  <c:v>0.44694309999999998</c:v>
                </c:pt>
                <c:pt idx="1058">
                  <c:v>0.3303796</c:v>
                </c:pt>
                <c:pt idx="1059">
                  <c:v>0.32619350000000003</c:v>
                </c:pt>
                <c:pt idx="1060">
                  <c:v>0.53996679999999997</c:v>
                </c:pt>
                <c:pt idx="1061">
                  <c:v>0.34276580000000001</c:v>
                </c:pt>
                <c:pt idx="1062">
                  <c:v>0.4296644</c:v>
                </c:pt>
                <c:pt idx="1063">
                  <c:v>0.44337080000000001</c:v>
                </c:pt>
                <c:pt idx="1064">
                  <c:v>0.4371005</c:v>
                </c:pt>
                <c:pt idx="1065">
                  <c:v>0.56319839999999999</c:v>
                </c:pt>
                <c:pt idx="1066">
                  <c:v>0.4028523</c:v>
                </c:pt>
                <c:pt idx="1067">
                  <c:v>0.35690179999999999</c:v>
                </c:pt>
                <c:pt idx="1068">
                  <c:v>0.34243200000000001</c:v>
                </c:pt>
                <c:pt idx="1069">
                  <c:v>0.4634066</c:v>
                </c:pt>
                <c:pt idx="1070">
                  <c:v>0.4049123</c:v>
                </c:pt>
                <c:pt idx="1071">
                  <c:v>0.43056139999999998</c:v>
                </c:pt>
                <c:pt idx="1072">
                  <c:v>0.4275369</c:v>
                </c:pt>
                <c:pt idx="1073">
                  <c:v>0.3530123</c:v>
                </c:pt>
                <c:pt idx="1074">
                  <c:v>0.5713606</c:v>
                </c:pt>
                <c:pt idx="1075">
                  <c:v>0.37054930000000003</c:v>
                </c:pt>
                <c:pt idx="1076">
                  <c:v>0.36973</c:v>
                </c:pt>
                <c:pt idx="1077">
                  <c:v>0.41850789999999999</c:v>
                </c:pt>
                <c:pt idx="1078">
                  <c:v>0.27690330000000002</c:v>
                </c:pt>
                <c:pt idx="1079">
                  <c:v>0.25661650000000003</c:v>
                </c:pt>
                <c:pt idx="1080">
                  <c:v>0.33995720000000001</c:v>
                </c:pt>
                <c:pt idx="1081">
                  <c:v>0.352688</c:v>
                </c:pt>
              </c:numCache>
            </c:numRef>
          </c:yVal>
          <c:smooth val="0"/>
          <c:extLst>
            <c:ext xmlns:c16="http://schemas.microsoft.com/office/drawing/2014/chart" uri="{C3380CC4-5D6E-409C-BE32-E72D297353CC}">
              <c16:uniqueId val="{00000005-1080-4BB8-B289-B4A42B773B07}"/>
            </c:ext>
          </c:extLst>
        </c:ser>
        <c:dLbls>
          <c:showLegendKey val="0"/>
          <c:showVal val="0"/>
          <c:showCatName val="0"/>
          <c:showSerName val="0"/>
          <c:showPercent val="0"/>
          <c:showBubbleSize val="0"/>
        </c:dLbls>
        <c:axId val="1642772048"/>
        <c:axId val="1501175712"/>
      </c:scatterChart>
      <c:valAx>
        <c:axId val="1642772048"/>
        <c:scaling>
          <c:orientation val="minMax"/>
        </c:scaling>
        <c:delete val="0"/>
        <c:axPos val="b"/>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a:ea typeface="+mn-ea"/>
                <a:cs typeface="+mn-cs"/>
              </a:defRPr>
            </a:pPr>
            <a:endParaRPr lang="en-US"/>
          </a:p>
        </c:txPr>
        <c:crossAx val="1501175712"/>
        <c:crosses val="autoZero"/>
        <c:crossBetween val="midCat"/>
      </c:valAx>
      <c:valAx>
        <c:axId val="1501175712"/>
        <c:scaling>
          <c:orientation val="minMax"/>
          <c:min val="0.2"/>
        </c:scaling>
        <c:delete val="0"/>
        <c:axPos val="l"/>
        <c:numFmt formatCode="General" sourceLinked="1"/>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a:ea typeface="+mn-ea"/>
                <a:cs typeface="+mn-cs"/>
              </a:defRPr>
            </a:pPr>
            <a:endParaRPr lang="en-US"/>
          </a:p>
        </c:txPr>
        <c:crossAx val="1642772048"/>
        <c:crosses val="autoZero"/>
        <c:crossBetween val="midCat"/>
        <c:majorUnit val="0.1"/>
      </c:valAx>
      <c:spPr>
        <a:noFill/>
        <a:ln>
          <a:noFill/>
        </a:ln>
        <a:effectLst/>
      </c:spPr>
    </c:plotArea>
    <c:legend>
      <c:legendPos val="t"/>
      <c:legendEntry>
        <c:idx val="3"/>
        <c:delete val="1"/>
      </c:legendEntry>
      <c:legendEntry>
        <c:idx val="4"/>
        <c:delete val="1"/>
      </c:legendEntry>
      <c:legendEntry>
        <c:idx val="5"/>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89948615577982"/>
          <c:y val="3.5697523625149684E-2"/>
          <c:w val="0.81349993222678152"/>
          <c:h val="0.87599039481766905"/>
        </c:manualLayout>
      </c:layout>
      <c:lineChart>
        <c:grouping val="standard"/>
        <c:varyColors val="0"/>
        <c:ser>
          <c:idx val="0"/>
          <c:order val="0"/>
          <c:tx>
            <c:v>Poverty rate (threshold at $3.20 per day)</c:v>
          </c:tx>
          <c:spPr>
            <a:ln w="28575" cap="rnd">
              <a:solidFill>
                <a:schemeClr val="accent1"/>
              </a:solidFill>
              <a:round/>
            </a:ln>
            <a:effectLst/>
          </c:spPr>
          <c:marker>
            <c:symbol val="none"/>
          </c:marker>
          <c:cat>
            <c:numRef>
              <c:extLst>
                <c:ext xmlns:c15="http://schemas.microsoft.com/office/drawing/2012/chart" uri="{02D57815-91ED-43cb-92C2-25804820EDAC}">
                  <c15:fullRef>
                    <c15:sqref>'Annex Figure 1.1.3.'!$A$4:$A$46</c15:sqref>
                  </c15:fullRef>
                </c:ext>
              </c:extLst>
              <c:f>'Annex Figure 1.1.3.'!$A$23:$A$46</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extLst>
                <c:ext xmlns:c15="http://schemas.microsoft.com/office/drawing/2012/chart" uri="{02D57815-91ED-43cb-92C2-25804820EDAC}">
                  <c15:fullRef>
                    <c15:sqref>'Annex Figure 1.1.3.'!$E$4:$E$46</c15:sqref>
                  </c15:fullRef>
                </c:ext>
              </c:extLst>
              <c:f>'Annex Figure 1.1.3.'!$E$23:$E$46</c:f>
              <c:numCache>
                <c:formatCode>0.0</c:formatCode>
                <c:ptCount val="24"/>
                <c:pt idx="0">
                  <c:v>55.00629333333336</c:v>
                </c:pt>
                <c:pt idx="1">
                  <c:v>54.203496666666751</c:v>
                </c:pt>
                <c:pt idx="2">
                  <c:v>53.400700000000001</c:v>
                </c:pt>
                <c:pt idx="3">
                  <c:v>51.703480000000127</c:v>
                </c:pt>
                <c:pt idx="4">
                  <c:v>50.006260000000111</c:v>
                </c:pt>
                <c:pt idx="5">
                  <c:v>48.309039999999996</c:v>
                </c:pt>
                <c:pt idx="6">
                  <c:v>47.173096666666424</c:v>
                </c:pt>
                <c:pt idx="7">
                  <c:v>46.037153333333208</c:v>
                </c:pt>
                <c:pt idx="8">
                  <c:v>44.901210000000006</c:v>
                </c:pt>
                <c:pt idx="9">
                  <c:v>43.059364285714764</c:v>
                </c:pt>
                <c:pt idx="10">
                  <c:v>41.596249999999998</c:v>
                </c:pt>
                <c:pt idx="11">
                  <c:v>38.618209999999998</c:v>
                </c:pt>
                <c:pt idx="12">
                  <c:v>36.737700000000004</c:v>
                </c:pt>
                <c:pt idx="13">
                  <c:v>32.43994</c:v>
                </c:pt>
                <c:pt idx="14">
                  <c:v>30.725094999999783</c:v>
                </c:pt>
                <c:pt idx="15">
                  <c:v>29.010249999999999</c:v>
                </c:pt>
                <c:pt idx="16">
                  <c:v>26.492270000000644</c:v>
                </c:pt>
                <c:pt idx="17">
                  <c:v>23.97429000000102</c:v>
                </c:pt>
                <c:pt idx="18">
                  <c:v>21.456310000000002</c:v>
                </c:pt>
                <c:pt idx="19">
                  <c:v>20.967035000000003</c:v>
                </c:pt>
                <c:pt idx="20">
                  <c:v>22.174599999999998</c:v>
                </c:pt>
                <c:pt idx="21">
                  <c:v>21.262179999999997</c:v>
                </c:pt>
                <c:pt idx="22">
                  <c:v>20.349759999999996</c:v>
                </c:pt>
                <c:pt idx="23">
                  <c:v>19.437339999999999</c:v>
                </c:pt>
              </c:numCache>
            </c:numRef>
          </c:val>
          <c:smooth val="0"/>
          <c:extLst>
            <c:ext xmlns:c16="http://schemas.microsoft.com/office/drawing/2014/chart" uri="{C3380CC4-5D6E-409C-BE32-E72D297353CC}">
              <c16:uniqueId val="{00000000-ACA2-4261-B032-5420C35A0FBF}"/>
            </c:ext>
          </c:extLst>
        </c:ser>
        <c:ser>
          <c:idx val="1"/>
          <c:order val="1"/>
          <c:tx>
            <c:v>Poverty headcount (absolute poverty $1.9 per day)</c:v>
          </c:tx>
          <c:spPr>
            <a:ln w="28575" cap="rnd">
              <a:solidFill>
                <a:schemeClr val="accent2"/>
              </a:solidFill>
              <a:round/>
            </a:ln>
            <a:effectLst/>
          </c:spPr>
          <c:marker>
            <c:symbol val="none"/>
          </c:marker>
          <c:cat>
            <c:numRef>
              <c:extLst>
                <c:ext xmlns:c15="http://schemas.microsoft.com/office/drawing/2012/chart" uri="{02D57815-91ED-43cb-92C2-25804820EDAC}">
                  <c15:fullRef>
                    <c15:sqref>'Annex Figure 1.1.3.'!$A$4:$A$46</c15:sqref>
                  </c15:fullRef>
                </c:ext>
              </c:extLst>
              <c:f>'Annex Figure 1.1.3.'!$A$23:$A$46</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extLst>
                <c:ext xmlns:c15="http://schemas.microsoft.com/office/drawing/2012/chart" uri="{02D57815-91ED-43cb-92C2-25804820EDAC}">
                  <c15:fullRef>
                    <c15:sqref>'Annex Figure 1.1.3.'!$B$4:$B$41</c15:sqref>
                  </c15:fullRef>
                </c:ext>
              </c:extLst>
              <c:f>'Annex Figure 1.1.3.'!$B$23:$B$41</c:f>
              <c:numCache>
                <c:formatCode>0.0</c:formatCode>
                <c:ptCount val="19"/>
                <c:pt idx="0">
                  <c:v>32.483169999999859</c:v>
                </c:pt>
                <c:pt idx="1">
                  <c:v>31.495309999999861</c:v>
                </c:pt>
                <c:pt idx="2">
                  <c:v>30.507450000000002</c:v>
                </c:pt>
                <c:pt idx="3">
                  <c:v>28.488379999999943</c:v>
                </c:pt>
                <c:pt idx="4">
                  <c:v>26.469310000000277</c:v>
                </c:pt>
                <c:pt idx="5">
                  <c:v>24.450240000000001</c:v>
                </c:pt>
                <c:pt idx="6">
                  <c:v>23.564436666666293</c:v>
                </c:pt>
                <c:pt idx="7">
                  <c:v>22.678633333333167</c:v>
                </c:pt>
                <c:pt idx="8">
                  <c:v>21.792829999999999</c:v>
                </c:pt>
                <c:pt idx="9">
                  <c:v>20.146754064973024</c:v>
                </c:pt>
                <c:pt idx="10">
                  <c:v>18.847850000000001</c:v>
                </c:pt>
                <c:pt idx="11">
                  <c:v>16.193289999999998</c:v>
                </c:pt>
                <c:pt idx="12">
                  <c:v>14.927289999999999</c:v>
                </c:pt>
                <c:pt idx="13">
                  <c:v>12.208860000000001</c:v>
                </c:pt>
                <c:pt idx="14">
                  <c:v>11.41721999999999</c:v>
                </c:pt>
                <c:pt idx="15">
                  <c:v>10.625579999999999</c:v>
                </c:pt>
                <c:pt idx="16">
                  <c:v>10.056159999999878</c:v>
                </c:pt>
                <c:pt idx="17">
                  <c:v>9.4867399999999371</c:v>
                </c:pt>
                <c:pt idx="18">
                  <c:v>8.9173200000000001</c:v>
                </c:pt>
              </c:numCache>
            </c:numRef>
          </c:val>
          <c:smooth val="0"/>
          <c:extLst>
            <c:ext xmlns:c16="http://schemas.microsoft.com/office/drawing/2014/chart" uri="{C3380CC4-5D6E-409C-BE32-E72D297353CC}">
              <c16:uniqueId val="{00000001-ACA2-4261-B032-5420C35A0FBF}"/>
            </c:ext>
          </c:extLst>
        </c:ser>
        <c:ser>
          <c:idx val="3"/>
          <c:order val="2"/>
          <c:tx>
            <c:v>Pre-COVID19 Trend</c:v>
          </c:tx>
          <c:spPr>
            <a:ln w="28575" cap="rnd">
              <a:solidFill>
                <a:schemeClr val="accent1"/>
              </a:solidFill>
              <a:prstDash val="sysDash"/>
              <a:round/>
            </a:ln>
            <a:effectLst/>
          </c:spPr>
          <c:marker>
            <c:symbol val="none"/>
          </c:marker>
          <c:cat>
            <c:numRef>
              <c:extLst>
                <c:ext xmlns:c15="http://schemas.microsoft.com/office/drawing/2012/chart" uri="{02D57815-91ED-43cb-92C2-25804820EDAC}">
                  <c15:fullRef>
                    <c15:sqref>'Annex Figure 1.1.3.'!$A$4:$A$46</c15:sqref>
                  </c15:fullRef>
                </c:ext>
              </c:extLst>
              <c:f>'Annex Figure 1.1.3.'!$A$23:$A$46</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extLst>
                <c:ext xmlns:c15="http://schemas.microsoft.com/office/drawing/2012/chart" uri="{02D57815-91ED-43cb-92C2-25804820EDAC}">
                  <c15:fullRef>
                    <c15:sqref>'Annex Figure 1.1.3.'!$F$4:$F$46</c15:sqref>
                  </c15:fullRef>
                </c:ext>
              </c:extLst>
              <c:f>'Annex Figure 1.1.3.'!$F$23:$F$46</c:f>
              <c:numCache>
                <c:formatCode>0.0</c:formatCode>
                <c:ptCount val="24"/>
                <c:pt idx="0">
                  <c:v>55.00629333333336</c:v>
                </c:pt>
                <c:pt idx="1">
                  <c:v>54.203496666666751</c:v>
                </c:pt>
                <c:pt idx="2">
                  <c:v>53.400700000000001</c:v>
                </c:pt>
                <c:pt idx="3">
                  <c:v>51.703480000000127</c:v>
                </c:pt>
                <c:pt idx="4">
                  <c:v>50.006260000000111</c:v>
                </c:pt>
                <c:pt idx="5">
                  <c:v>48.309039999999996</c:v>
                </c:pt>
                <c:pt idx="6">
                  <c:v>47.173096666666424</c:v>
                </c:pt>
                <c:pt idx="7">
                  <c:v>46.037153333333208</c:v>
                </c:pt>
                <c:pt idx="8">
                  <c:v>44.901210000000006</c:v>
                </c:pt>
                <c:pt idx="9">
                  <c:v>43.059364285714764</c:v>
                </c:pt>
                <c:pt idx="10">
                  <c:v>41.596249999999998</c:v>
                </c:pt>
                <c:pt idx="11">
                  <c:v>38.618209999999998</c:v>
                </c:pt>
                <c:pt idx="12">
                  <c:v>36.737700000000004</c:v>
                </c:pt>
                <c:pt idx="13">
                  <c:v>32.43994</c:v>
                </c:pt>
                <c:pt idx="14">
                  <c:v>30.725094999999783</c:v>
                </c:pt>
                <c:pt idx="15">
                  <c:v>29.010249999999999</c:v>
                </c:pt>
                <c:pt idx="16">
                  <c:v>26.492270000000644</c:v>
                </c:pt>
                <c:pt idx="17">
                  <c:v>23.97429000000102</c:v>
                </c:pt>
                <c:pt idx="18">
                  <c:v>21.456310000000002</c:v>
                </c:pt>
                <c:pt idx="19">
                  <c:v>20.967035000000003</c:v>
                </c:pt>
                <c:pt idx="20">
                  <c:v>20.47776</c:v>
                </c:pt>
                <c:pt idx="21">
                  <c:v>19.805319999999998</c:v>
                </c:pt>
                <c:pt idx="22">
                  <c:v>19.13288</c:v>
                </c:pt>
                <c:pt idx="23">
                  <c:v>18.460439999999998</c:v>
                </c:pt>
              </c:numCache>
            </c:numRef>
          </c:val>
          <c:smooth val="0"/>
          <c:extLst>
            <c:ext xmlns:c16="http://schemas.microsoft.com/office/drawing/2014/chart" uri="{C3380CC4-5D6E-409C-BE32-E72D297353CC}">
              <c16:uniqueId val="{00000002-ACA2-4261-B032-5420C35A0FBF}"/>
            </c:ext>
          </c:extLst>
        </c:ser>
        <c:ser>
          <c:idx val="5"/>
          <c:order val="4"/>
          <c:tx>
            <c:v>Pre-COVID19 Trend</c:v>
          </c:tx>
          <c:spPr>
            <a:ln w="28575" cap="rnd">
              <a:solidFill>
                <a:schemeClr val="accent2"/>
              </a:solidFill>
              <a:prstDash val="sysDash"/>
              <a:round/>
            </a:ln>
            <a:effectLst/>
          </c:spPr>
          <c:marker>
            <c:symbol val="none"/>
          </c:marker>
          <c:cat>
            <c:strLit>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Annex Figure 1.1.3.'!$D$4:$D$46</c15:sqref>
                  </c15:fullRef>
                </c:ext>
              </c:extLst>
              <c:f>'Annex Figure 1.1.3.'!$D$23:$D$46</c:f>
              <c:numCache>
                <c:formatCode>0.0</c:formatCode>
                <c:ptCount val="24"/>
                <c:pt idx="0">
                  <c:v>32.483169999999859</c:v>
                </c:pt>
                <c:pt idx="1">
                  <c:v>31.495309999999861</c:v>
                </c:pt>
                <c:pt idx="2">
                  <c:v>30.507450000000002</c:v>
                </c:pt>
                <c:pt idx="3">
                  <c:v>28.488379999999943</c:v>
                </c:pt>
                <c:pt idx="4">
                  <c:v>26.469310000000277</c:v>
                </c:pt>
                <c:pt idx="5">
                  <c:v>24.450240000000001</c:v>
                </c:pt>
                <c:pt idx="6">
                  <c:v>23.564436666666293</c:v>
                </c:pt>
                <c:pt idx="7">
                  <c:v>22.678633333333167</c:v>
                </c:pt>
                <c:pt idx="8">
                  <c:v>21.792829999999999</c:v>
                </c:pt>
                <c:pt idx="9">
                  <c:v>20.146754064973024</c:v>
                </c:pt>
                <c:pt idx="10">
                  <c:v>18.847850000000001</c:v>
                </c:pt>
                <c:pt idx="11">
                  <c:v>16.193289999999998</c:v>
                </c:pt>
                <c:pt idx="12">
                  <c:v>14.927289999999999</c:v>
                </c:pt>
                <c:pt idx="13">
                  <c:v>12.208860000000001</c:v>
                </c:pt>
                <c:pt idx="14">
                  <c:v>11.41721999999999</c:v>
                </c:pt>
                <c:pt idx="15">
                  <c:v>10.625579999999999</c:v>
                </c:pt>
                <c:pt idx="16">
                  <c:v>10.056159999999878</c:v>
                </c:pt>
                <c:pt idx="17">
                  <c:v>9.4867399999999371</c:v>
                </c:pt>
                <c:pt idx="18">
                  <c:v>8.9173200000000001</c:v>
                </c:pt>
                <c:pt idx="19">
                  <c:v>8.5091649999999994</c:v>
                </c:pt>
                <c:pt idx="20">
                  <c:v>8.1010100000000005</c:v>
                </c:pt>
                <c:pt idx="21">
                  <c:v>7.5018433333333689</c:v>
                </c:pt>
                <c:pt idx="22">
                  <c:v>6.9026766666667072</c:v>
                </c:pt>
                <c:pt idx="23">
                  <c:v>6.3035099999999993</c:v>
                </c:pt>
              </c:numCache>
            </c:numRef>
          </c:val>
          <c:smooth val="0"/>
          <c:extLst>
            <c:ext xmlns:c16="http://schemas.microsoft.com/office/drawing/2014/chart" uri="{C3380CC4-5D6E-409C-BE32-E72D297353CC}">
              <c16:uniqueId val="{00000003-ACA2-4261-B032-5420C35A0FBF}"/>
            </c:ext>
          </c:extLst>
        </c:ser>
        <c:dLbls>
          <c:showLegendKey val="0"/>
          <c:showVal val="0"/>
          <c:showCatName val="0"/>
          <c:showSerName val="0"/>
          <c:showPercent val="0"/>
          <c:showBubbleSize val="0"/>
        </c:dLbls>
        <c:marker val="1"/>
        <c:smooth val="0"/>
        <c:axId val="1050484208"/>
        <c:axId val="873848512"/>
      </c:lineChart>
      <c:lineChart>
        <c:grouping val="standard"/>
        <c:varyColors val="0"/>
        <c:ser>
          <c:idx val="4"/>
          <c:order val="3"/>
          <c:tx>
            <c:v>Baseline WEO</c:v>
          </c:tx>
          <c:spPr>
            <a:ln w="28575" cap="rnd">
              <a:solidFill>
                <a:schemeClr val="accent2"/>
              </a:solidFill>
              <a:prstDash val="solid"/>
              <a:round/>
            </a:ln>
            <a:effectLst/>
          </c:spPr>
          <c:marker>
            <c:symbol val="none"/>
          </c:marker>
          <c:cat>
            <c:strLit>
              <c:ptCount val="24"/>
              <c:pt idx="0">
                <c:v>20</c:v>
              </c:pt>
              <c:pt idx="1">
                <c:v>21</c:v>
              </c:pt>
              <c:pt idx="2">
                <c:v>22</c:v>
              </c:pt>
              <c:pt idx="3">
                <c:v>23</c:v>
              </c:pt>
              <c:pt idx="4">
                <c:v>24</c:v>
              </c:pt>
              <c:pt idx="5">
                <c:v>25</c:v>
              </c:pt>
              <c:pt idx="6">
                <c:v>26</c:v>
              </c:pt>
              <c:pt idx="7">
                <c:v>27</c:v>
              </c:pt>
              <c:pt idx="8">
                <c:v>28</c:v>
              </c:pt>
              <c:pt idx="9">
                <c:v>29</c:v>
              </c:pt>
              <c:pt idx="10">
                <c:v>30</c:v>
              </c:pt>
              <c:pt idx="11">
                <c:v>31</c:v>
              </c:pt>
              <c:pt idx="12">
                <c:v>32</c:v>
              </c:pt>
              <c:pt idx="13">
                <c:v>33</c:v>
              </c:pt>
              <c:pt idx="14">
                <c:v>34</c:v>
              </c:pt>
              <c:pt idx="15">
                <c:v>35</c:v>
              </c:pt>
              <c:pt idx="16">
                <c:v>36</c:v>
              </c:pt>
              <c:pt idx="17">
                <c:v>37</c:v>
              </c:pt>
              <c:pt idx="18">
                <c:v>38</c:v>
              </c:pt>
              <c:pt idx="19">
                <c:v>39</c:v>
              </c:pt>
              <c:pt idx="20">
                <c:v>40</c:v>
              </c:pt>
              <c:pt idx="21">
                <c:v>41</c:v>
              </c:pt>
              <c:pt idx="22">
                <c:v>42</c:v>
              </c:pt>
              <c:pt idx="23">
                <c:v>43</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Annex Figure 1.1.3.'!$C$4:$C$46</c15:sqref>
                  </c15:fullRef>
                </c:ext>
              </c:extLst>
              <c:f>'Annex Figure 1.1.3.'!$C$23:$C$46</c:f>
              <c:numCache>
                <c:formatCode>0.0</c:formatCode>
                <c:ptCount val="24"/>
                <c:pt idx="0">
                  <c:v>32.483169999999859</c:v>
                </c:pt>
                <c:pt idx="1">
                  <c:v>31.495309999999861</c:v>
                </c:pt>
                <c:pt idx="2">
                  <c:v>30.507450000000002</c:v>
                </c:pt>
                <c:pt idx="3">
                  <c:v>28.488379999999943</c:v>
                </c:pt>
                <c:pt idx="4">
                  <c:v>26.469310000000277</c:v>
                </c:pt>
                <c:pt idx="5">
                  <c:v>24.450240000000001</c:v>
                </c:pt>
                <c:pt idx="6">
                  <c:v>23.564436666666293</c:v>
                </c:pt>
                <c:pt idx="7">
                  <c:v>22.678633333333167</c:v>
                </c:pt>
                <c:pt idx="8">
                  <c:v>21.792829999999999</c:v>
                </c:pt>
                <c:pt idx="9">
                  <c:v>20.146754064973024</c:v>
                </c:pt>
                <c:pt idx="10">
                  <c:v>18.847850000000001</c:v>
                </c:pt>
                <c:pt idx="11">
                  <c:v>16.193289999999998</c:v>
                </c:pt>
                <c:pt idx="12">
                  <c:v>14.927289999999999</c:v>
                </c:pt>
                <c:pt idx="13">
                  <c:v>12.208860000000001</c:v>
                </c:pt>
                <c:pt idx="14">
                  <c:v>11.41721999999999</c:v>
                </c:pt>
                <c:pt idx="15">
                  <c:v>10.625579999999999</c:v>
                </c:pt>
                <c:pt idx="16">
                  <c:v>10.056159999999878</c:v>
                </c:pt>
                <c:pt idx="17">
                  <c:v>9.4867399999999371</c:v>
                </c:pt>
                <c:pt idx="18">
                  <c:v>8.9173200000000001</c:v>
                </c:pt>
                <c:pt idx="19">
                  <c:v>8.5091649999999994</c:v>
                </c:pt>
                <c:pt idx="20">
                  <c:v>9.5427840717763992</c:v>
                </c:pt>
                <c:pt idx="21">
                  <c:v>9.2954866666666192</c:v>
                </c:pt>
                <c:pt idx="22">
                  <c:v>8.403593333333248</c:v>
                </c:pt>
                <c:pt idx="23">
                  <c:v>7.5117000000000003</c:v>
                </c:pt>
              </c:numCache>
            </c:numRef>
          </c:val>
          <c:smooth val="0"/>
          <c:extLst>
            <c:ext xmlns:c16="http://schemas.microsoft.com/office/drawing/2014/chart" uri="{C3380CC4-5D6E-409C-BE32-E72D297353CC}">
              <c16:uniqueId val="{00000004-ACA2-4261-B032-5420C35A0FBF}"/>
            </c:ext>
          </c:extLst>
        </c:ser>
        <c:dLbls>
          <c:showLegendKey val="0"/>
          <c:showVal val="0"/>
          <c:showCatName val="0"/>
          <c:showSerName val="0"/>
          <c:showPercent val="0"/>
          <c:showBubbleSize val="0"/>
        </c:dLbls>
        <c:marker val="1"/>
        <c:smooth val="0"/>
        <c:axId val="881927439"/>
        <c:axId val="879546863"/>
      </c:lineChart>
      <c:catAx>
        <c:axId val="10504842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873848512"/>
        <c:crosses val="autoZero"/>
        <c:auto val="1"/>
        <c:lblAlgn val="ctr"/>
        <c:lblOffset val="100"/>
        <c:tickLblSkip val="5"/>
        <c:noMultiLvlLbl val="0"/>
      </c:catAx>
      <c:valAx>
        <c:axId val="873848512"/>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050484208"/>
        <c:crosses val="autoZero"/>
        <c:crossBetween val="between"/>
      </c:valAx>
      <c:valAx>
        <c:axId val="879546863"/>
        <c:scaling>
          <c:orientation val="minMax"/>
          <c:max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881927439"/>
        <c:crosses val="max"/>
        <c:crossBetween val="between"/>
      </c:valAx>
      <c:catAx>
        <c:axId val="881927439"/>
        <c:scaling>
          <c:orientation val="minMax"/>
        </c:scaling>
        <c:delete val="1"/>
        <c:axPos val="b"/>
        <c:majorTickMark val="out"/>
        <c:minorTickMark val="none"/>
        <c:tickLblPos val="nextTo"/>
        <c:crossAx val="879546863"/>
        <c:crosses val="autoZero"/>
        <c:auto val="1"/>
        <c:lblAlgn val="ctr"/>
        <c:lblOffset val="100"/>
        <c:noMultiLvlLbl val="0"/>
      </c:cat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198818897637794E-2"/>
          <c:y val="4.1666666666666664E-2"/>
          <c:w val="0.88535673665791781"/>
          <c:h val="0.79449766695829704"/>
        </c:manualLayout>
      </c:layout>
      <c:barChart>
        <c:barDir val="col"/>
        <c:grouping val="clustered"/>
        <c:varyColors val="0"/>
        <c:ser>
          <c:idx val="0"/>
          <c:order val="0"/>
          <c:tx>
            <c:v>2018</c:v>
          </c:tx>
          <c:spPr>
            <a:solidFill>
              <a:schemeClr val="accent1"/>
            </a:solidFill>
            <a:ln>
              <a:noFill/>
            </a:ln>
            <a:effectLst/>
          </c:spPr>
          <c:invertIfNegative val="0"/>
          <c:cat>
            <c:strRef>
              <c:f>'Annex Figure 1.1.4.'!$B$8:$B$25</c:f>
              <c:strCache>
                <c:ptCount val="18"/>
                <c:pt idx="0">
                  <c:v>IND</c:v>
                </c:pt>
                <c:pt idx="1">
                  <c:v>NGA</c:v>
                </c:pt>
                <c:pt idx="2">
                  <c:v>COD</c:v>
                </c:pt>
                <c:pt idx="3">
                  <c:v>TZA</c:v>
                </c:pt>
                <c:pt idx="4">
                  <c:v>ETH</c:v>
                </c:pt>
                <c:pt idx="5">
                  <c:v>MDG</c:v>
                </c:pt>
                <c:pt idx="6">
                  <c:v>MOZ</c:v>
                </c:pt>
                <c:pt idx="7">
                  <c:v>YEM</c:v>
                </c:pt>
                <c:pt idx="8">
                  <c:v>UGA</c:v>
                </c:pt>
                <c:pt idx="9">
                  <c:v>KEN</c:v>
                </c:pt>
                <c:pt idx="10">
                  <c:v>AGO</c:v>
                </c:pt>
                <c:pt idx="11">
                  <c:v>MWI</c:v>
                </c:pt>
                <c:pt idx="12">
                  <c:v>BRA</c:v>
                </c:pt>
                <c:pt idx="13">
                  <c:v>IDN</c:v>
                </c:pt>
                <c:pt idx="14">
                  <c:v>ZAF</c:v>
                </c:pt>
                <c:pt idx="15">
                  <c:v>BGD</c:v>
                </c:pt>
                <c:pt idx="16">
                  <c:v>SSD</c:v>
                </c:pt>
                <c:pt idx="17">
                  <c:v>ZMB</c:v>
                </c:pt>
              </c:strCache>
            </c:strRef>
          </c:cat>
          <c:val>
            <c:numRef>
              <c:f>'Annex Figure 1.1.4.'!$C$8:$C$25</c:f>
              <c:numCache>
                <c:formatCode>0.0</c:formatCode>
                <c:ptCount val="18"/>
                <c:pt idx="0">
                  <c:v>103.12430000000001</c:v>
                </c:pt>
                <c:pt idx="1">
                  <c:v>99.597250000000003</c:v>
                </c:pt>
                <c:pt idx="2">
                  <c:v>67.212829999999997</c:v>
                </c:pt>
              </c:numCache>
            </c:numRef>
          </c:val>
          <c:extLst>
            <c:ext xmlns:c16="http://schemas.microsoft.com/office/drawing/2014/chart" uri="{C3380CC4-5D6E-409C-BE32-E72D297353CC}">
              <c16:uniqueId val="{00000000-CFA0-4F01-848A-1657DBFA4070}"/>
            </c:ext>
          </c:extLst>
        </c:ser>
        <c:ser>
          <c:idx val="1"/>
          <c:order val="1"/>
          <c:tx>
            <c:v>2020 Estimate</c:v>
          </c:tx>
          <c:spPr>
            <a:solidFill>
              <a:schemeClr val="accent2"/>
            </a:solidFill>
            <a:ln>
              <a:noFill/>
            </a:ln>
            <a:effectLst/>
          </c:spPr>
          <c:invertIfNegative val="0"/>
          <c:cat>
            <c:strRef>
              <c:f>'Annex Figure 1.1.4.'!$B$8:$B$25</c:f>
              <c:strCache>
                <c:ptCount val="18"/>
                <c:pt idx="0">
                  <c:v>IND</c:v>
                </c:pt>
                <c:pt idx="1">
                  <c:v>NGA</c:v>
                </c:pt>
                <c:pt idx="2">
                  <c:v>COD</c:v>
                </c:pt>
                <c:pt idx="3">
                  <c:v>TZA</c:v>
                </c:pt>
                <c:pt idx="4">
                  <c:v>ETH</c:v>
                </c:pt>
                <c:pt idx="5">
                  <c:v>MDG</c:v>
                </c:pt>
                <c:pt idx="6">
                  <c:v>MOZ</c:v>
                </c:pt>
                <c:pt idx="7">
                  <c:v>YEM</c:v>
                </c:pt>
                <c:pt idx="8">
                  <c:v>UGA</c:v>
                </c:pt>
                <c:pt idx="9">
                  <c:v>KEN</c:v>
                </c:pt>
                <c:pt idx="10">
                  <c:v>AGO</c:v>
                </c:pt>
                <c:pt idx="11">
                  <c:v>MWI</c:v>
                </c:pt>
                <c:pt idx="12">
                  <c:v>BRA</c:v>
                </c:pt>
                <c:pt idx="13">
                  <c:v>IDN</c:v>
                </c:pt>
                <c:pt idx="14">
                  <c:v>ZAF</c:v>
                </c:pt>
                <c:pt idx="15">
                  <c:v>BGD</c:v>
                </c:pt>
                <c:pt idx="16">
                  <c:v>SSD</c:v>
                </c:pt>
                <c:pt idx="17">
                  <c:v>ZMB</c:v>
                </c:pt>
              </c:strCache>
            </c:strRef>
          </c:cat>
          <c:val>
            <c:numRef>
              <c:f>'Annex Figure 1.1.4.'!$D$8:$D$25</c:f>
              <c:numCache>
                <c:formatCode>0.0</c:formatCode>
                <c:ptCount val="18"/>
                <c:pt idx="0">
                  <c:v>124.62779999999999</c:v>
                </c:pt>
                <c:pt idx="1">
                  <c:v>108.4316</c:v>
                </c:pt>
                <c:pt idx="2">
                  <c:v>72.538910000000001</c:v>
                </c:pt>
              </c:numCache>
            </c:numRef>
          </c:val>
          <c:extLst>
            <c:ext xmlns:c16="http://schemas.microsoft.com/office/drawing/2014/chart" uri="{C3380CC4-5D6E-409C-BE32-E72D297353CC}">
              <c16:uniqueId val="{00000001-CFA0-4F01-848A-1657DBFA4070}"/>
            </c:ext>
          </c:extLst>
        </c:ser>
        <c:ser>
          <c:idx val="2"/>
          <c:order val="2"/>
          <c:tx>
            <c:v>2020 Pre-COVID19 estimate</c:v>
          </c:tx>
          <c:spPr>
            <a:solidFill>
              <a:schemeClr val="accent3"/>
            </a:solidFill>
            <a:ln>
              <a:noFill/>
            </a:ln>
            <a:effectLst/>
          </c:spPr>
          <c:invertIfNegative val="0"/>
          <c:val>
            <c:numRef>
              <c:f>'Annex Figure 1.1.4.'!$E$8:$E$25</c:f>
              <c:numCache>
                <c:formatCode>0.0</c:formatCode>
                <c:ptCount val="18"/>
                <c:pt idx="0">
                  <c:v>83.592089999999999</c:v>
                </c:pt>
                <c:pt idx="1">
                  <c:v>103.9641</c:v>
                </c:pt>
                <c:pt idx="2">
                  <c:v>70.755830000000003</c:v>
                </c:pt>
              </c:numCache>
            </c:numRef>
          </c:val>
          <c:extLst>
            <c:ext xmlns:c16="http://schemas.microsoft.com/office/drawing/2014/chart" uri="{C3380CC4-5D6E-409C-BE32-E72D297353CC}">
              <c16:uniqueId val="{00000002-CFA0-4F01-848A-1657DBFA4070}"/>
            </c:ext>
          </c:extLst>
        </c:ser>
        <c:dLbls>
          <c:showLegendKey val="0"/>
          <c:showVal val="0"/>
          <c:showCatName val="0"/>
          <c:showSerName val="0"/>
          <c:showPercent val="0"/>
          <c:showBubbleSize val="0"/>
        </c:dLbls>
        <c:gapWidth val="100"/>
        <c:axId val="1464103279"/>
        <c:axId val="1074238927"/>
      </c:barChart>
      <c:barChart>
        <c:barDir val="col"/>
        <c:grouping val="clustered"/>
        <c:varyColors val="0"/>
        <c:ser>
          <c:idx val="3"/>
          <c:order val="3"/>
          <c:spPr>
            <a:solidFill>
              <a:schemeClr val="accent1"/>
            </a:solidFill>
            <a:ln>
              <a:noFill/>
            </a:ln>
            <a:effectLst/>
          </c:spPr>
          <c:invertIfNegative val="0"/>
          <c:val>
            <c:numRef>
              <c:f>'Annex Figure 1.1.4.'!$F$8:$F$25</c:f>
              <c:numCache>
                <c:formatCode>General</c:formatCode>
                <c:ptCount val="18"/>
                <c:pt idx="3" formatCode="0.0">
                  <c:v>26.766580000000001</c:v>
                </c:pt>
                <c:pt idx="4" formatCode="0.0">
                  <c:v>21.005210000000002</c:v>
                </c:pt>
                <c:pt idx="5" formatCode="0.0">
                  <c:v>19.902529999999999</c:v>
                </c:pt>
                <c:pt idx="6" formatCode="0.0">
                  <c:v>18.540199999999999</c:v>
                </c:pt>
                <c:pt idx="7" formatCode="0.0">
                  <c:v>16.00442</c:v>
                </c:pt>
                <c:pt idx="8" formatCode="0.0">
                  <c:v>15.596769999999999</c:v>
                </c:pt>
                <c:pt idx="9" formatCode="0.0">
                  <c:v>15.17872</c:v>
                </c:pt>
                <c:pt idx="10" formatCode="0.0">
                  <c:v>13.7826</c:v>
                </c:pt>
                <c:pt idx="11" formatCode="0.0">
                  <c:v>13.664099999999999</c:v>
                </c:pt>
                <c:pt idx="12" formatCode="0.0">
                  <c:v>9.2601300000000002</c:v>
                </c:pt>
                <c:pt idx="13" formatCode="0.0">
                  <c:v>13.02693</c:v>
                </c:pt>
                <c:pt idx="14" formatCode="0.0">
                  <c:v>11.320869999999999</c:v>
                </c:pt>
                <c:pt idx="15" formatCode="0.0">
                  <c:v>12.92188</c:v>
                </c:pt>
                <c:pt idx="16" formatCode="0.0">
                  <c:v>11.006320000000001</c:v>
                </c:pt>
                <c:pt idx="17" formatCode="0.0">
                  <c:v>10.02154</c:v>
                </c:pt>
              </c:numCache>
            </c:numRef>
          </c:val>
          <c:extLst>
            <c:ext xmlns:c16="http://schemas.microsoft.com/office/drawing/2014/chart" uri="{C3380CC4-5D6E-409C-BE32-E72D297353CC}">
              <c16:uniqueId val="{00000003-CFA0-4F01-848A-1657DBFA4070}"/>
            </c:ext>
          </c:extLst>
        </c:ser>
        <c:ser>
          <c:idx val="4"/>
          <c:order val="4"/>
          <c:tx>
            <c:v>2020 estimate</c:v>
          </c:tx>
          <c:spPr>
            <a:solidFill>
              <a:schemeClr val="accent2"/>
            </a:solidFill>
            <a:ln>
              <a:noFill/>
            </a:ln>
            <a:effectLst/>
          </c:spPr>
          <c:invertIfNegative val="0"/>
          <c:val>
            <c:numRef>
              <c:f>'Annex Figure 1.1.4.'!$G$8:$G$25</c:f>
              <c:numCache>
                <c:formatCode>General</c:formatCode>
                <c:ptCount val="18"/>
                <c:pt idx="3" formatCode="0.0">
                  <c:v>28.520479999999999</c:v>
                </c:pt>
                <c:pt idx="4" formatCode="0.0">
                  <c:v>21.62707</c:v>
                </c:pt>
                <c:pt idx="5" formatCode="0.0">
                  <c:v>21.140979999999999</c:v>
                </c:pt>
                <c:pt idx="6" formatCode="0.0">
                  <c:v>19.709710000000001</c:v>
                </c:pt>
                <c:pt idx="7" formatCode="0.0">
                  <c:v>17.378799999999998</c:v>
                </c:pt>
                <c:pt idx="8" formatCode="0.0">
                  <c:v>16.75122</c:v>
                </c:pt>
                <c:pt idx="9" formatCode="0.0">
                  <c:v>16.239699999999999</c:v>
                </c:pt>
                <c:pt idx="10" formatCode="0.0">
                  <c:v>15.0693</c:v>
                </c:pt>
                <c:pt idx="11" formatCode="0.0">
                  <c:v>14.52702</c:v>
                </c:pt>
                <c:pt idx="12" formatCode="0.0">
                  <c:v>14.231960000000001</c:v>
                </c:pt>
                <c:pt idx="13" formatCode="0.0">
                  <c:v>13.91175</c:v>
                </c:pt>
                <c:pt idx="14" formatCode="0.0">
                  <c:v>13.00339</c:v>
                </c:pt>
                <c:pt idx="15" formatCode="0.0">
                  <c:v>12.50848</c:v>
                </c:pt>
                <c:pt idx="16" formatCode="0.0">
                  <c:v>11.48813</c:v>
                </c:pt>
                <c:pt idx="17" formatCode="0.0">
                  <c:v>11.039350000000001</c:v>
                </c:pt>
              </c:numCache>
            </c:numRef>
          </c:val>
          <c:extLst>
            <c:ext xmlns:c16="http://schemas.microsoft.com/office/drawing/2014/chart" uri="{C3380CC4-5D6E-409C-BE32-E72D297353CC}">
              <c16:uniqueId val="{00000004-CFA0-4F01-848A-1657DBFA4070}"/>
            </c:ext>
          </c:extLst>
        </c:ser>
        <c:ser>
          <c:idx val="5"/>
          <c:order val="5"/>
          <c:spPr>
            <a:solidFill>
              <a:schemeClr val="accent3"/>
            </a:solidFill>
            <a:ln>
              <a:noFill/>
            </a:ln>
            <a:effectLst/>
          </c:spPr>
          <c:invertIfNegative val="0"/>
          <c:val>
            <c:numRef>
              <c:f>'Annex Figure 1.1.4.'!$H$8:$H$25</c:f>
              <c:numCache>
                <c:formatCode>General</c:formatCode>
                <c:ptCount val="18"/>
                <c:pt idx="3" formatCode="0.0">
                  <c:v>27.84525</c:v>
                </c:pt>
                <c:pt idx="4" formatCode="0.0">
                  <c:v>20.274629999999998</c:v>
                </c:pt>
                <c:pt idx="5" formatCode="0.0">
                  <c:v>21.34075</c:v>
                </c:pt>
                <c:pt idx="6" formatCode="0.0">
                  <c:v>19.636060000000001</c:v>
                </c:pt>
                <c:pt idx="7" formatCode="0.0">
                  <c:v>16.739190000000001</c:v>
                </c:pt>
                <c:pt idx="8" formatCode="0.0">
                  <c:v>16.81409</c:v>
                </c:pt>
                <c:pt idx="9" formatCode="0.0">
                  <c:v>16.191279999999999</c:v>
                </c:pt>
                <c:pt idx="10" formatCode="0.0">
                  <c:v>14.632960000000001</c:v>
                </c:pt>
                <c:pt idx="11" formatCode="0.0">
                  <c:v>14.243320000000001</c:v>
                </c:pt>
                <c:pt idx="12" formatCode="0.0">
                  <c:v>7.7968310000000001</c:v>
                </c:pt>
                <c:pt idx="13" formatCode="0.0">
                  <c:v>9.8722720000000006</c:v>
                </c:pt>
                <c:pt idx="14" formatCode="0.0">
                  <c:v>11.558960000000001</c:v>
                </c:pt>
                <c:pt idx="15" formatCode="0.0">
                  <c:v>9.8340399999999999</c:v>
                </c:pt>
                <c:pt idx="16" formatCode="0.0">
                  <c:v>11.3736</c:v>
                </c:pt>
                <c:pt idx="17" formatCode="0.0">
                  <c:v>10.666600000000001</c:v>
                </c:pt>
              </c:numCache>
            </c:numRef>
          </c:val>
          <c:extLst>
            <c:ext xmlns:c16="http://schemas.microsoft.com/office/drawing/2014/chart" uri="{C3380CC4-5D6E-409C-BE32-E72D297353CC}">
              <c16:uniqueId val="{00000005-CFA0-4F01-848A-1657DBFA4070}"/>
            </c:ext>
          </c:extLst>
        </c:ser>
        <c:dLbls>
          <c:showLegendKey val="0"/>
          <c:showVal val="0"/>
          <c:showCatName val="0"/>
          <c:showSerName val="0"/>
          <c:showPercent val="0"/>
          <c:showBubbleSize val="0"/>
        </c:dLbls>
        <c:gapWidth val="103"/>
        <c:overlap val="-6"/>
        <c:axId val="1020448287"/>
        <c:axId val="1435954927"/>
      </c:barChart>
      <c:catAx>
        <c:axId val="14641032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074238927"/>
        <c:crosses val="autoZero"/>
        <c:auto val="1"/>
        <c:lblAlgn val="ctr"/>
        <c:lblOffset val="100"/>
        <c:noMultiLvlLbl val="0"/>
      </c:catAx>
      <c:valAx>
        <c:axId val="1074238927"/>
        <c:scaling>
          <c:orientation val="minMax"/>
          <c:max val="150"/>
          <c:min val="0"/>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464103279"/>
        <c:crosses val="autoZero"/>
        <c:crossBetween val="between"/>
      </c:valAx>
      <c:valAx>
        <c:axId val="1435954927"/>
        <c:scaling>
          <c:orientation val="minMax"/>
          <c:max val="40"/>
        </c:scaling>
        <c:delete val="0"/>
        <c:axPos val="r"/>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020448287"/>
        <c:crosses val="max"/>
        <c:crossBetween val="between"/>
      </c:valAx>
      <c:catAx>
        <c:axId val="1020448287"/>
        <c:scaling>
          <c:orientation val="minMax"/>
        </c:scaling>
        <c:delete val="1"/>
        <c:axPos val="b"/>
        <c:majorTickMark val="out"/>
        <c:minorTickMark val="none"/>
        <c:tickLblPos val="nextTo"/>
        <c:crossAx val="1435954927"/>
        <c:crosses val="autoZero"/>
        <c:auto val="1"/>
        <c:lblAlgn val="ctr"/>
        <c:lblOffset val="100"/>
        <c:noMultiLvlLbl val="0"/>
      </c:catAx>
      <c:spPr>
        <a:noFill/>
        <a:ln>
          <a:noFill/>
        </a:ln>
        <a:effectLst/>
      </c:spPr>
    </c:plotArea>
    <c:legend>
      <c:legendPos val="b"/>
      <c:legendEntry>
        <c:idx val="3"/>
        <c:delete val="1"/>
      </c:legendEntry>
      <c:legendEntry>
        <c:idx val="4"/>
        <c:delete val="1"/>
      </c:legendEntry>
      <c:legendEntry>
        <c:idx val="5"/>
        <c:delete val="1"/>
      </c:legendEntry>
      <c:layout>
        <c:manualLayout>
          <c:xMode val="edge"/>
          <c:yMode val="edge"/>
          <c:x val="0.47195122484689411"/>
          <c:y val="3.3100758238553525E-2"/>
          <c:w val="0.41089785651793526"/>
          <c:h val="0.23541776027996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chemeClr val="accent1"/>
              </a:solidFill>
              <a:round/>
            </a:ln>
            <a:effectLst/>
          </c:spPr>
          <c:marker>
            <c:symbol val="circle"/>
            <c:size val="5"/>
            <c:spPr>
              <a:solidFill>
                <a:schemeClr val="accent1"/>
              </a:solidFill>
              <a:ln w="9525">
                <a:solidFill>
                  <a:schemeClr val="accent1"/>
                </a:solidFill>
              </a:ln>
              <a:effectLst/>
            </c:spPr>
          </c:marker>
          <c:dPt>
            <c:idx val="1"/>
            <c:marker>
              <c:symbol val="circle"/>
              <c:size val="5"/>
              <c:spPr>
                <a:solidFill>
                  <a:schemeClr val="accent1"/>
                </a:solidFill>
                <a:ln w="9525">
                  <a:solidFill>
                    <a:schemeClr val="accent1"/>
                  </a:solidFill>
                </a:ln>
                <a:effectLst/>
              </c:spPr>
            </c:marker>
            <c:bubble3D val="0"/>
            <c:spPr>
              <a:ln w="28575" cap="rnd">
                <a:noFill/>
                <a:round/>
              </a:ln>
              <a:effectLst/>
            </c:spPr>
            <c:extLst>
              <c:ext xmlns:c16="http://schemas.microsoft.com/office/drawing/2014/chart" uri="{C3380CC4-5D6E-409C-BE32-E72D297353CC}">
                <c16:uniqueId val="{00000001-8904-4FCC-8023-A51DBC9DB2CA}"/>
              </c:ext>
            </c:extLst>
          </c:dPt>
          <c:cat>
            <c:strRef>
              <c:f>'Annex Figure 1.1.5.'!$D$4:$D$11</c:f>
              <c:strCache>
                <c:ptCount val="8"/>
                <c:pt idx="0">
                  <c:v>no data</c:v>
                </c:pt>
                <c:pt idx="1">
                  <c:v>Less than 0</c:v>
                </c:pt>
                <c:pt idx="2">
                  <c:v>0 - 0.5</c:v>
                </c:pt>
                <c:pt idx="3">
                  <c:v>0.5 - 1</c:v>
                </c:pt>
                <c:pt idx="4">
                  <c:v>1 - 2</c:v>
                </c:pt>
                <c:pt idx="5">
                  <c:v>2 - 3</c:v>
                </c:pt>
                <c:pt idx="6">
                  <c:v>3 - 4</c:v>
                </c:pt>
                <c:pt idx="7">
                  <c:v>&gt;4</c:v>
                </c:pt>
              </c:strCache>
            </c:strRef>
          </c:cat>
          <c:val>
            <c:numRef>
              <c:f>'Annex Figure 1.1.5.'!$E$4:$E$11</c:f>
              <c:numCache>
                <c:formatCode>0</c:formatCode>
                <c:ptCount val="8"/>
                <c:pt idx="0" formatCode="General">
                  <c:v>13</c:v>
                </c:pt>
                <c:pt idx="1">
                  <c:v>14</c:v>
                </c:pt>
                <c:pt idx="2">
                  <c:v>26</c:v>
                </c:pt>
                <c:pt idx="3">
                  <c:v>20</c:v>
                </c:pt>
                <c:pt idx="4">
                  <c:v>55</c:v>
                </c:pt>
                <c:pt idx="5">
                  <c:v>30</c:v>
                </c:pt>
                <c:pt idx="6">
                  <c:v>7</c:v>
                </c:pt>
                <c:pt idx="7">
                  <c:v>1</c:v>
                </c:pt>
              </c:numCache>
            </c:numRef>
          </c:val>
          <c:smooth val="1"/>
          <c:extLst>
            <c:ext xmlns:c16="http://schemas.microsoft.com/office/drawing/2014/chart" uri="{C3380CC4-5D6E-409C-BE32-E72D297353CC}">
              <c16:uniqueId val="{00000002-8904-4FCC-8023-A51DBC9DB2CA}"/>
            </c:ext>
          </c:extLst>
        </c:ser>
        <c:dLbls>
          <c:showLegendKey val="0"/>
          <c:showVal val="0"/>
          <c:showCatName val="0"/>
          <c:showSerName val="0"/>
          <c:showPercent val="0"/>
          <c:showBubbleSize val="0"/>
        </c:dLbls>
        <c:marker val="1"/>
        <c:smooth val="0"/>
        <c:axId val="644083328"/>
        <c:axId val="924901488"/>
      </c:lineChart>
      <c:catAx>
        <c:axId val="6440833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Segoe UI" panose="020B0502040204020203" pitchFamily="34" charset="0"/>
              </a:defRPr>
            </a:pPr>
            <a:endParaRPr lang="en-US"/>
          </a:p>
        </c:txPr>
        <c:crossAx val="924901488"/>
        <c:crosses val="autoZero"/>
        <c:auto val="1"/>
        <c:lblAlgn val="ctr"/>
        <c:lblOffset val="100"/>
        <c:noMultiLvlLbl val="0"/>
      </c:catAx>
      <c:valAx>
        <c:axId val="92490148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crossAx val="64408332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293772369362908E-2"/>
          <c:y val="4.9162011173184354E-2"/>
          <c:w val="0.87897895490336431"/>
          <c:h val="0.71529952052082879"/>
        </c:manualLayout>
      </c:layout>
      <c:lineChart>
        <c:grouping val="standard"/>
        <c:varyColors val="0"/>
        <c:ser>
          <c:idx val="0"/>
          <c:order val="0"/>
          <c:spPr>
            <a:ln w="28575" cap="rnd">
              <a:solidFill>
                <a:schemeClr val="accent2"/>
              </a:solidFill>
              <a:round/>
            </a:ln>
            <a:effectLst/>
          </c:spPr>
          <c:marker>
            <c:symbol val="circle"/>
            <c:size val="5"/>
            <c:spPr>
              <a:solidFill>
                <a:schemeClr val="accent1"/>
              </a:solidFill>
              <a:ln w="9525">
                <a:solidFill>
                  <a:schemeClr val="accent1"/>
                </a:solidFill>
              </a:ln>
              <a:effectLst/>
            </c:spPr>
          </c:marker>
          <c:dPt>
            <c:idx val="1"/>
            <c:marker>
              <c:symbol val="circle"/>
              <c:size val="5"/>
              <c:spPr>
                <a:solidFill>
                  <a:schemeClr val="accent1"/>
                </a:solidFill>
                <a:ln w="9525">
                  <a:solidFill>
                    <a:schemeClr val="accent1"/>
                  </a:solidFill>
                </a:ln>
                <a:effectLst/>
              </c:spPr>
            </c:marker>
            <c:bubble3D val="0"/>
            <c:spPr>
              <a:ln w="28575" cap="rnd">
                <a:noFill/>
                <a:round/>
              </a:ln>
              <a:effectLst/>
            </c:spPr>
            <c:extLst>
              <c:ext xmlns:c16="http://schemas.microsoft.com/office/drawing/2014/chart" uri="{C3380CC4-5D6E-409C-BE32-E72D297353CC}">
                <c16:uniqueId val="{00000001-6326-4C34-9D0B-DE3353AB2525}"/>
              </c:ext>
            </c:extLst>
          </c:dPt>
          <c:cat>
            <c:strRef>
              <c:f>'Annex Figure 1.1.5.'!$A$4:$A$10</c:f>
              <c:strCache>
                <c:ptCount val="7"/>
                <c:pt idx="0">
                  <c:v>no data</c:v>
                </c:pt>
                <c:pt idx="1">
                  <c:v>Less than 0</c:v>
                </c:pt>
                <c:pt idx="2">
                  <c:v>0-0.1</c:v>
                </c:pt>
                <c:pt idx="3">
                  <c:v>0.15-0.5</c:v>
                </c:pt>
                <c:pt idx="4">
                  <c:v>0.5-1</c:v>
                </c:pt>
                <c:pt idx="5">
                  <c:v>1-5</c:v>
                </c:pt>
                <c:pt idx="6">
                  <c:v>&gt;5</c:v>
                </c:pt>
              </c:strCache>
            </c:strRef>
          </c:cat>
          <c:val>
            <c:numRef>
              <c:f>'Annex Figure 1.1.5.'!$B$4:$B$10</c:f>
              <c:numCache>
                <c:formatCode>0</c:formatCode>
                <c:ptCount val="7"/>
                <c:pt idx="0" formatCode="General">
                  <c:v>13</c:v>
                </c:pt>
                <c:pt idx="1">
                  <c:v>15</c:v>
                </c:pt>
                <c:pt idx="2">
                  <c:v>59</c:v>
                </c:pt>
                <c:pt idx="3">
                  <c:v>41</c:v>
                </c:pt>
                <c:pt idx="4">
                  <c:v>19</c:v>
                </c:pt>
                <c:pt idx="5">
                  <c:v>17</c:v>
                </c:pt>
                <c:pt idx="6" formatCode="General">
                  <c:v>2</c:v>
                </c:pt>
              </c:numCache>
            </c:numRef>
          </c:val>
          <c:smooth val="1"/>
          <c:extLst>
            <c:ext xmlns:c16="http://schemas.microsoft.com/office/drawing/2014/chart" uri="{C3380CC4-5D6E-409C-BE32-E72D297353CC}">
              <c16:uniqueId val="{00000002-6326-4C34-9D0B-DE3353AB2525}"/>
            </c:ext>
          </c:extLst>
        </c:ser>
        <c:dLbls>
          <c:showLegendKey val="0"/>
          <c:showVal val="0"/>
          <c:showCatName val="0"/>
          <c:showSerName val="0"/>
          <c:showPercent val="0"/>
          <c:showBubbleSize val="0"/>
        </c:dLbls>
        <c:marker val="1"/>
        <c:smooth val="0"/>
        <c:axId val="644083328"/>
        <c:axId val="924901488"/>
      </c:lineChart>
      <c:catAx>
        <c:axId val="6440833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lgn="ctr">
              <a:defRPr lang="en-US" sz="800" b="0" i="0" u="none" strike="noStrike" kern="1200" baseline="0">
                <a:solidFill>
                  <a:sysClr val="windowText" lastClr="000000"/>
                </a:solidFill>
                <a:latin typeface="HelveticaNeueLT Std" panose="020B0604020202020204"/>
                <a:ea typeface="+mn-ea"/>
                <a:cs typeface="Segoe UI" panose="020B0502040204020203" pitchFamily="34" charset="0"/>
              </a:defRPr>
            </a:pPr>
            <a:endParaRPr lang="en-US"/>
          </a:p>
        </c:txPr>
        <c:crossAx val="924901488"/>
        <c:crosses val="autoZero"/>
        <c:auto val="1"/>
        <c:lblAlgn val="ctr"/>
        <c:lblOffset val="100"/>
        <c:noMultiLvlLbl val="0"/>
      </c:catAx>
      <c:valAx>
        <c:axId val="92490148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Segoe UI" panose="020B0502040204020203" pitchFamily="34" charset="0"/>
              </a:defRPr>
            </a:pPr>
            <a:endParaRPr lang="en-US"/>
          </a:p>
        </c:txPr>
        <c:crossAx val="64408332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chemeClr val="accent1"/>
              </a:solidFill>
              <a:round/>
            </a:ln>
            <a:effectLst/>
          </c:spPr>
          <c:marker>
            <c:symbol val="circle"/>
            <c:size val="5"/>
            <c:spPr>
              <a:solidFill>
                <a:schemeClr val="accent1"/>
              </a:solidFill>
              <a:ln w="9525">
                <a:solidFill>
                  <a:schemeClr val="accent1"/>
                </a:solidFill>
              </a:ln>
              <a:effectLst/>
            </c:spPr>
          </c:marker>
          <c:dPt>
            <c:idx val="1"/>
            <c:marker>
              <c:symbol val="circle"/>
              <c:size val="5"/>
              <c:spPr>
                <a:solidFill>
                  <a:schemeClr val="accent1"/>
                </a:solidFill>
                <a:ln w="9525">
                  <a:solidFill>
                    <a:schemeClr val="accent1"/>
                  </a:solidFill>
                </a:ln>
                <a:effectLst/>
              </c:spPr>
            </c:marker>
            <c:bubble3D val="0"/>
            <c:spPr>
              <a:ln w="28575" cap="rnd">
                <a:noFill/>
                <a:round/>
              </a:ln>
              <a:effectLst/>
            </c:spPr>
            <c:extLst>
              <c:ext xmlns:c16="http://schemas.microsoft.com/office/drawing/2014/chart" uri="{C3380CC4-5D6E-409C-BE32-E72D297353CC}">
                <c16:uniqueId val="{00000001-C1A6-4940-ABFB-FB6751744BF0}"/>
              </c:ext>
            </c:extLst>
          </c:dPt>
          <c:cat>
            <c:strRef>
              <c:f>'Annex Figure 1.1.5.'!$D$4:$D$11</c:f>
              <c:strCache>
                <c:ptCount val="8"/>
                <c:pt idx="0">
                  <c:v>no data</c:v>
                </c:pt>
                <c:pt idx="1">
                  <c:v>Less than 0</c:v>
                </c:pt>
                <c:pt idx="2">
                  <c:v>0 - 0.5</c:v>
                </c:pt>
                <c:pt idx="3">
                  <c:v>0.5 - 1</c:v>
                </c:pt>
                <c:pt idx="4">
                  <c:v>1 - 2</c:v>
                </c:pt>
                <c:pt idx="5">
                  <c:v>2 - 3</c:v>
                </c:pt>
                <c:pt idx="6">
                  <c:v>3 - 4</c:v>
                </c:pt>
                <c:pt idx="7">
                  <c:v>&gt;4</c:v>
                </c:pt>
              </c:strCache>
            </c:strRef>
          </c:cat>
          <c:val>
            <c:numRef>
              <c:f>'Annex Figure 1.1.5.'!$E$4:$E$11</c:f>
              <c:numCache>
                <c:formatCode>0</c:formatCode>
                <c:ptCount val="8"/>
                <c:pt idx="0" formatCode="General">
                  <c:v>13</c:v>
                </c:pt>
                <c:pt idx="1">
                  <c:v>14</c:v>
                </c:pt>
                <c:pt idx="2">
                  <c:v>26</c:v>
                </c:pt>
                <c:pt idx="3">
                  <c:v>20</c:v>
                </c:pt>
                <c:pt idx="4">
                  <c:v>55</c:v>
                </c:pt>
                <c:pt idx="5">
                  <c:v>30</c:v>
                </c:pt>
                <c:pt idx="6">
                  <c:v>7</c:v>
                </c:pt>
                <c:pt idx="7">
                  <c:v>1</c:v>
                </c:pt>
              </c:numCache>
            </c:numRef>
          </c:val>
          <c:smooth val="1"/>
          <c:extLst>
            <c:ext xmlns:c16="http://schemas.microsoft.com/office/drawing/2014/chart" uri="{C3380CC4-5D6E-409C-BE32-E72D297353CC}">
              <c16:uniqueId val="{00000002-C1A6-4940-ABFB-FB6751744BF0}"/>
            </c:ext>
          </c:extLst>
        </c:ser>
        <c:dLbls>
          <c:showLegendKey val="0"/>
          <c:showVal val="0"/>
          <c:showCatName val="0"/>
          <c:showSerName val="0"/>
          <c:showPercent val="0"/>
          <c:showBubbleSize val="0"/>
        </c:dLbls>
        <c:marker val="1"/>
        <c:smooth val="0"/>
        <c:axId val="644083328"/>
        <c:axId val="924901488"/>
      </c:lineChart>
      <c:catAx>
        <c:axId val="6440833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Segoe UI" panose="020B0502040204020203" pitchFamily="34" charset="0"/>
              </a:defRPr>
            </a:pPr>
            <a:endParaRPr lang="en-US"/>
          </a:p>
        </c:txPr>
        <c:crossAx val="924901488"/>
        <c:crosses val="autoZero"/>
        <c:auto val="1"/>
        <c:lblAlgn val="ctr"/>
        <c:lblOffset val="100"/>
        <c:noMultiLvlLbl val="0"/>
      </c:catAx>
      <c:valAx>
        <c:axId val="92490148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crossAx val="64408332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293772369362908E-2"/>
          <c:y val="4.9162011173184354E-2"/>
          <c:w val="0.87897895490336431"/>
          <c:h val="0.71529952052082879"/>
        </c:manualLayout>
      </c:layout>
      <c:lineChart>
        <c:grouping val="standard"/>
        <c:varyColors val="0"/>
        <c:ser>
          <c:idx val="0"/>
          <c:order val="0"/>
          <c:spPr>
            <a:ln w="28575" cap="rnd">
              <a:solidFill>
                <a:schemeClr val="accent2"/>
              </a:solidFill>
              <a:round/>
            </a:ln>
            <a:effectLst/>
          </c:spPr>
          <c:marker>
            <c:symbol val="circle"/>
            <c:size val="5"/>
            <c:spPr>
              <a:solidFill>
                <a:schemeClr val="accent1"/>
              </a:solidFill>
              <a:ln w="9525">
                <a:solidFill>
                  <a:schemeClr val="accent1"/>
                </a:solidFill>
              </a:ln>
              <a:effectLst/>
            </c:spPr>
          </c:marker>
          <c:dPt>
            <c:idx val="1"/>
            <c:marker>
              <c:symbol val="circle"/>
              <c:size val="5"/>
              <c:spPr>
                <a:solidFill>
                  <a:schemeClr val="accent1"/>
                </a:solidFill>
                <a:ln w="9525">
                  <a:solidFill>
                    <a:schemeClr val="accent1"/>
                  </a:solidFill>
                </a:ln>
                <a:effectLst/>
              </c:spPr>
            </c:marker>
            <c:bubble3D val="0"/>
            <c:spPr>
              <a:ln w="28575" cap="rnd">
                <a:noFill/>
                <a:round/>
              </a:ln>
              <a:effectLst/>
            </c:spPr>
            <c:extLst>
              <c:ext xmlns:c16="http://schemas.microsoft.com/office/drawing/2014/chart" uri="{C3380CC4-5D6E-409C-BE32-E72D297353CC}">
                <c16:uniqueId val="{00000001-49A0-4A6F-8339-68BAC5892DDF}"/>
              </c:ext>
            </c:extLst>
          </c:dPt>
          <c:cat>
            <c:strRef>
              <c:f>'Annex Figure 1.1.5.'!$A$4:$A$10</c:f>
              <c:strCache>
                <c:ptCount val="7"/>
                <c:pt idx="0">
                  <c:v>no data</c:v>
                </c:pt>
                <c:pt idx="1">
                  <c:v>Less than 0</c:v>
                </c:pt>
                <c:pt idx="2">
                  <c:v>0-0.1</c:v>
                </c:pt>
                <c:pt idx="3">
                  <c:v>0.15-0.5</c:v>
                </c:pt>
                <c:pt idx="4">
                  <c:v>0.5-1</c:v>
                </c:pt>
                <c:pt idx="5">
                  <c:v>1-5</c:v>
                </c:pt>
                <c:pt idx="6">
                  <c:v>&gt;5</c:v>
                </c:pt>
              </c:strCache>
            </c:strRef>
          </c:cat>
          <c:val>
            <c:numRef>
              <c:f>'Annex Figure 1.1.5.'!$B$4:$B$10</c:f>
              <c:numCache>
                <c:formatCode>0</c:formatCode>
                <c:ptCount val="7"/>
                <c:pt idx="0" formatCode="General">
                  <c:v>13</c:v>
                </c:pt>
                <c:pt idx="1">
                  <c:v>15</c:v>
                </c:pt>
                <c:pt idx="2">
                  <c:v>59</c:v>
                </c:pt>
                <c:pt idx="3">
                  <c:v>41</c:v>
                </c:pt>
                <c:pt idx="4">
                  <c:v>19</c:v>
                </c:pt>
                <c:pt idx="5">
                  <c:v>17</c:v>
                </c:pt>
                <c:pt idx="6" formatCode="General">
                  <c:v>2</c:v>
                </c:pt>
              </c:numCache>
            </c:numRef>
          </c:val>
          <c:smooth val="1"/>
          <c:extLst>
            <c:ext xmlns:c16="http://schemas.microsoft.com/office/drawing/2014/chart" uri="{C3380CC4-5D6E-409C-BE32-E72D297353CC}">
              <c16:uniqueId val="{00000002-49A0-4A6F-8339-68BAC5892DDF}"/>
            </c:ext>
          </c:extLst>
        </c:ser>
        <c:dLbls>
          <c:showLegendKey val="0"/>
          <c:showVal val="0"/>
          <c:showCatName val="0"/>
          <c:showSerName val="0"/>
          <c:showPercent val="0"/>
          <c:showBubbleSize val="0"/>
        </c:dLbls>
        <c:marker val="1"/>
        <c:smooth val="0"/>
        <c:axId val="644083328"/>
        <c:axId val="924901488"/>
      </c:lineChart>
      <c:catAx>
        <c:axId val="6440833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lgn="ctr">
              <a:defRPr lang="en-US" sz="800" b="0" i="0" u="none" strike="noStrike" kern="1200" baseline="0">
                <a:solidFill>
                  <a:sysClr val="windowText" lastClr="000000"/>
                </a:solidFill>
                <a:latin typeface="HelveticaNeueLT Std" panose="020B0604020202020204"/>
                <a:ea typeface="+mn-ea"/>
                <a:cs typeface="Segoe UI" panose="020B0502040204020203" pitchFamily="34" charset="0"/>
              </a:defRPr>
            </a:pPr>
            <a:endParaRPr lang="en-US"/>
          </a:p>
        </c:txPr>
        <c:crossAx val="924901488"/>
        <c:crosses val="autoZero"/>
        <c:auto val="1"/>
        <c:lblAlgn val="ctr"/>
        <c:lblOffset val="100"/>
        <c:noMultiLvlLbl val="0"/>
      </c:catAx>
      <c:valAx>
        <c:axId val="92490148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Segoe UI" panose="020B0502040204020203" pitchFamily="34" charset="0"/>
              </a:defRPr>
            </a:pPr>
            <a:endParaRPr lang="en-US"/>
          </a:p>
        </c:txPr>
        <c:crossAx val="64408332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1-2DB6-440D-9FA2-60ED62B7E408}"/>
              </c:ext>
            </c:extLst>
          </c:dPt>
          <c:dPt>
            <c:idx val="1"/>
            <c:invertIfNegative val="0"/>
            <c:bubble3D val="0"/>
            <c:spPr>
              <a:solidFill>
                <a:srgbClr val="C00000"/>
              </a:solidFill>
              <a:ln>
                <a:noFill/>
              </a:ln>
              <a:effectLst/>
            </c:spPr>
            <c:extLst>
              <c:ext xmlns:c16="http://schemas.microsoft.com/office/drawing/2014/chart" uri="{C3380CC4-5D6E-409C-BE32-E72D297353CC}">
                <c16:uniqueId val="{00000003-2DB6-440D-9FA2-60ED62B7E408}"/>
              </c:ext>
            </c:extLst>
          </c:dPt>
          <c:dPt>
            <c:idx val="2"/>
            <c:invertIfNegative val="0"/>
            <c:bubble3D val="0"/>
            <c:spPr>
              <a:solidFill>
                <a:srgbClr val="C00000"/>
              </a:solidFill>
              <a:ln>
                <a:noFill/>
              </a:ln>
              <a:effectLst/>
            </c:spPr>
            <c:extLst>
              <c:ext xmlns:c16="http://schemas.microsoft.com/office/drawing/2014/chart" uri="{C3380CC4-5D6E-409C-BE32-E72D297353CC}">
                <c16:uniqueId val="{00000005-2DB6-440D-9FA2-60ED62B7E408}"/>
              </c:ext>
            </c:extLst>
          </c:dPt>
          <c:dPt>
            <c:idx val="3"/>
            <c:invertIfNegative val="0"/>
            <c:bubble3D val="0"/>
            <c:spPr>
              <a:solidFill>
                <a:srgbClr val="C00000"/>
              </a:solidFill>
              <a:ln>
                <a:noFill/>
              </a:ln>
              <a:effectLst/>
            </c:spPr>
            <c:extLst>
              <c:ext xmlns:c16="http://schemas.microsoft.com/office/drawing/2014/chart" uri="{C3380CC4-5D6E-409C-BE32-E72D297353CC}">
                <c16:uniqueId val="{00000007-2DB6-440D-9FA2-60ED62B7E408}"/>
              </c:ext>
            </c:extLst>
          </c:dPt>
          <c:dPt>
            <c:idx val="4"/>
            <c:invertIfNegative val="0"/>
            <c:bubble3D val="0"/>
            <c:spPr>
              <a:solidFill>
                <a:srgbClr val="C00000"/>
              </a:solidFill>
              <a:ln>
                <a:noFill/>
              </a:ln>
              <a:effectLst/>
            </c:spPr>
            <c:extLst>
              <c:ext xmlns:c16="http://schemas.microsoft.com/office/drawing/2014/chart" uri="{C3380CC4-5D6E-409C-BE32-E72D297353CC}">
                <c16:uniqueId val="{00000009-2DB6-440D-9FA2-60ED62B7E408}"/>
              </c:ext>
            </c:extLst>
          </c:dPt>
          <c:dPt>
            <c:idx val="5"/>
            <c:invertIfNegative val="0"/>
            <c:bubble3D val="0"/>
            <c:spPr>
              <a:solidFill>
                <a:schemeClr val="accent1"/>
              </a:solidFill>
              <a:ln>
                <a:noFill/>
              </a:ln>
              <a:effectLst/>
            </c:spPr>
            <c:extLst>
              <c:ext xmlns:c16="http://schemas.microsoft.com/office/drawing/2014/chart" uri="{C3380CC4-5D6E-409C-BE32-E72D297353CC}">
                <c16:uniqueId val="{0000000B-2DB6-440D-9FA2-60ED62B7E408}"/>
              </c:ext>
            </c:extLst>
          </c:dPt>
          <c:dPt>
            <c:idx val="6"/>
            <c:invertIfNegative val="0"/>
            <c:bubble3D val="0"/>
            <c:spPr>
              <a:solidFill>
                <a:srgbClr val="C00000"/>
              </a:solidFill>
              <a:ln>
                <a:noFill/>
              </a:ln>
              <a:effectLst/>
            </c:spPr>
            <c:extLst>
              <c:ext xmlns:c16="http://schemas.microsoft.com/office/drawing/2014/chart" uri="{C3380CC4-5D6E-409C-BE32-E72D297353CC}">
                <c16:uniqueId val="{0000000E-69E9-4E76-BC3D-C03ED4BAD109}"/>
              </c:ext>
            </c:extLst>
          </c:dPt>
          <c:dPt>
            <c:idx val="7"/>
            <c:invertIfNegative val="0"/>
            <c:bubble3D val="0"/>
            <c:spPr>
              <a:solidFill>
                <a:schemeClr val="accent1"/>
              </a:solidFill>
              <a:ln>
                <a:noFill/>
              </a:ln>
              <a:effectLst/>
            </c:spPr>
            <c:extLst>
              <c:ext xmlns:c16="http://schemas.microsoft.com/office/drawing/2014/chart" uri="{C3380CC4-5D6E-409C-BE32-E72D297353CC}">
                <c16:uniqueId val="{0000000D-2DB6-440D-9FA2-60ED62B7E408}"/>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3.'!$C$3:$C$12</c:f>
              <c:strCache>
                <c:ptCount val="10"/>
                <c:pt idx="0">
                  <c:v>ZAF</c:v>
                </c:pt>
                <c:pt idx="1">
                  <c:v>IDN</c:v>
                </c:pt>
                <c:pt idx="2">
                  <c:v>TUR</c:v>
                </c:pt>
                <c:pt idx="3">
                  <c:v>MYS</c:v>
                </c:pt>
                <c:pt idx="4">
                  <c:v>HRV</c:v>
                </c:pt>
                <c:pt idx="5">
                  <c:v>GBR</c:v>
                </c:pt>
                <c:pt idx="6">
                  <c:v>POL</c:v>
                </c:pt>
                <c:pt idx="7">
                  <c:v>USA</c:v>
                </c:pt>
                <c:pt idx="8">
                  <c:v>ECB</c:v>
                </c:pt>
                <c:pt idx="9">
                  <c:v>JPN</c:v>
                </c:pt>
              </c:strCache>
            </c:strRef>
          </c:cat>
          <c:val>
            <c:numRef>
              <c:f>'Figure 1.3.'!$D$3:$D$12</c:f>
              <c:numCache>
                <c:formatCode>General</c:formatCode>
                <c:ptCount val="10"/>
                <c:pt idx="0">
                  <c:v>11.12333100378858</c:v>
                </c:pt>
                <c:pt idx="1">
                  <c:v>19.850000000000001</c:v>
                </c:pt>
                <c:pt idx="2">
                  <c:v>23.180483053898378</c:v>
                </c:pt>
                <c:pt idx="3">
                  <c:v>34.276200823752333</c:v>
                </c:pt>
                <c:pt idx="4">
                  <c:v>39.123163829297532</c:v>
                </c:pt>
                <c:pt idx="5">
                  <c:v>49.955672136481027</c:v>
                </c:pt>
                <c:pt idx="6">
                  <c:v>51.271287581184176</c:v>
                </c:pt>
                <c:pt idx="7">
                  <c:v>56.781224492501522</c:v>
                </c:pt>
                <c:pt idx="8">
                  <c:v>70.559534864309342</c:v>
                </c:pt>
                <c:pt idx="9">
                  <c:v>75.143831967260709</c:v>
                </c:pt>
              </c:numCache>
            </c:numRef>
          </c:val>
          <c:extLst>
            <c:ext xmlns:c16="http://schemas.microsoft.com/office/drawing/2014/chart" uri="{C3380CC4-5D6E-409C-BE32-E72D297353CC}">
              <c16:uniqueId val="{0000000E-2DB6-440D-9FA2-60ED62B7E408}"/>
            </c:ext>
          </c:extLst>
        </c:ser>
        <c:dLbls>
          <c:showLegendKey val="0"/>
          <c:showVal val="0"/>
          <c:showCatName val="0"/>
          <c:showSerName val="0"/>
          <c:showPercent val="0"/>
          <c:showBubbleSize val="0"/>
        </c:dLbls>
        <c:gapWidth val="219"/>
        <c:overlap val="-27"/>
        <c:axId val="260155247"/>
        <c:axId val="69930175"/>
      </c:barChart>
      <c:catAx>
        <c:axId val="260155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9930175"/>
        <c:crosses val="autoZero"/>
        <c:auto val="1"/>
        <c:lblAlgn val="ctr"/>
        <c:lblOffset val="100"/>
        <c:noMultiLvlLbl val="0"/>
      </c:catAx>
      <c:valAx>
        <c:axId val="69930175"/>
        <c:scaling>
          <c:orientation val="minMax"/>
        </c:scaling>
        <c:delete val="1"/>
        <c:axPos val="l"/>
        <c:numFmt formatCode="General" sourceLinked="1"/>
        <c:majorTickMark val="none"/>
        <c:minorTickMark val="none"/>
        <c:tickLblPos val="nextTo"/>
        <c:crossAx val="260155247"/>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580927384076991E-2"/>
          <c:y val="5.0925925925925923E-2"/>
          <c:w val="0.90286351706036749"/>
          <c:h val="0.79421551472732577"/>
        </c:manualLayout>
      </c:layout>
      <c:barChart>
        <c:barDir val="col"/>
        <c:grouping val="clustered"/>
        <c:varyColors val="0"/>
        <c:ser>
          <c:idx val="0"/>
          <c:order val="0"/>
          <c:tx>
            <c:v>Countries with high poverty rate</c:v>
          </c:tx>
          <c:spPr>
            <a:solidFill>
              <a:schemeClr val="accent1"/>
            </a:solidFill>
            <a:ln>
              <a:noFill/>
            </a:ln>
            <a:effectLst/>
          </c:spPr>
          <c:invertIfNegative val="0"/>
          <c:val>
            <c:numRef>
              <c:f>'Annex Figure 1.1.6.'!$B$5:$K$5</c:f>
              <c:numCache>
                <c:formatCode>0.0</c:formatCode>
                <c:ptCount val="10"/>
                <c:pt idx="0">
                  <c:v>1.71275</c:v>
                </c:pt>
                <c:pt idx="1">
                  <c:v>2.9017500000000003</c:v>
                </c:pt>
                <c:pt idx="2">
                  <c:v>3.8211250000000003</c:v>
                </c:pt>
                <c:pt idx="3">
                  <c:v>4.7480000000000002</c:v>
                </c:pt>
                <c:pt idx="4">
                  <c:v>5.8150000000000004</c:v>
                </c:pt>
                <c:pt idx="5">
                  <c:v>7.0511249999999999</c:v>
                </c:pt>
                <c:pt idx="6">
                  <c:v>8.6926249999999996</c:v>
                </c:pt>
                <c:pt idx="7">
                  <c:v>11.129250000000001</c:v>
                </c:pt>
                <c:pt idx="8">
                  <c:v>15.653749999999999</c:v>
                </c:pt>
                <c:pt idx="9">
                  <c:v>38.472499999999997</c:v>
                </c:pt>
              </c:numCache>
            </c:numRef>
          </c:val>
          <c:extLst>
            <c:ext xmlns:c16="http://schemas.microsoft.com/office/drawing/2014/chart" uri="{C3380CC4-5D6E-409C-BE32-E72D297353CC}">
              <c16:uniqueId val="{00000000-A80E-4DFD-B544-EA532CBC5527}"/>
            </c:ext>
          </c:extLst>
        </c:ser>
        <c:ser>
          <c:idx val="1"/>
          <c:order val="1"/>
          <c:tx>
            <c:v>Countries with low poverty rates</c:v>
          </c:tx>
          <c:spPr>
            <a:solidFill>
              <a:srgbClr val="C00000"/>
            </a:solidFill>
            <a:ln>
              <a:noFill/>
            </a:ln>
            <a:effectLst/>
          </c:spPr>
          <c:invertIfNegative val="0"/>
          <c:val>
            <c:numRef>
              <c:f>'Annex Figure 1.1.6.'!$B$6:$K$6</c:f>
              <c:numCache>
                <c:formatCode>0.0</c:formatCode>
                <c:ptCount val="10"/>
                <c:pt idx="0">
                  <c:v>2.8499309999999998</c:v>
                </c:pt>
                <c:pt idx="1">
                  <c:v>4.4758060000000004</c:v>
                </c:pt>
                <c:pt idx="2">
                  <c:v>5.5609720000000005</c:v>
                </c:pt>
                <c:pt idx="3">
                  <c:v>6.5472920000000006</c:v>
                </c:pt>
                <c:pt idx="4">
                  <c:v>7.5728059999999999</c:v>
                </c:pt>
                <c:pt idx="5">
                  <c:v>8.7341529999999992</c:v>
                </c:pt>
                <c:pt idx="6">
                  <c:v>10.132318999999999</c:v>
                </c:pt>
                <c:pt idx="7">
                  <c:v>12.01</c:v>
                </c:pt>
                <c:pt idx="8">
                  <c:v>15.074028</c:v>
                </c:pt>
                <c:pt idx="9">
                  <c:v>27.042083000000002</c:v>
                </c:pt>
              </c:numCache>
            </c:numRef>
          </c:val>
          <c:extLst>
            <c:ext xmlns:c16="http://schemas.microsoft.com/office/drawing/2014/chart" uri="{C3380CC4-5D6E-409C-BE32-E72D297353CC}">
              <c16:uniqueId val="{00000001-A80E-4DFD-B544-EA532CBC5527}"/>
            </c:ext>
          </c:extLst>
        </c:ser>
        <c:dLbls>
          <c:showLegendKey val="0"/>
          <c:showVal val="0"/>
          <c:showCatName val="0"/>
          <c:showSerName val="0"/>
          <c:showPercent val="0"/>
          <c:showBubbleSize val="0"/>
        </c:dLbls>
        <c:gapWidth val="73"/>
        <c:axId val="1171296800"/>
        <c:axId val="1086738352"/>
      </c:barChart>
      <c:catAx>
        <c:axId val="1171296800"/>
        <c:scaling>
          <c:orientation val="minMax"/>
        </c:scaling>
        <c:delete val="1"/>
        <c:axPos val="b"/>
        <c:majorTickMark val="none"/>
        <c:minorTickMark val="none"/>
        <c:tickLblPos val="nextTo"/>
        <c:crossAx val="1086738352"/>
        <c:crosses val="autoZero"/>
        <c:auto val="1"/>
        <c:lblAlgn val="ctr"/>
        <c:lblOffset val="100"/>
        <c:noMultiLvlLbl val="0"/>
      </c:catAx>
      <c:valAx>
        <c:axId val="1086738352"/>
        <c:scaling>
          <c:orientation val="minMax"/>
          <c:max val="50"/>
        </c:scaling>
        <c:delete val="0"/>
        <c:axPos val="l"/>
        <c:numFmt formatCode="0" sourceLinked="0"/>
        <c:majorTickMark val="out"/>
        <c:minorTickMark val="none"/>
        <c:tickLblPos val="nextTo"/>
        <c:spPr>
          <a:noFill/>
          <a:ln>
            <a:solidFill>
              <a:schemeClr val="lt1">
                <a:shade val="50000"/>
              </a:schemeClr>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71296800"/>
        <c:crosses val="autoZero"/>
        <c:crossBetween val="between"/>
        <c:majorUnit val="10"/>
      </c:valAx>
      <c:spPr>
        <a:noFill/>
        <a:ln>
          <a:noFill/>
        </a:ln>
        <a:effectLst/>
      </c:spPr>
    </c:plotArea>
    <c:legend>
      <c:legendPos val="b"/>
      <c:legendEntry>
        <c:idx val="0"/>
        <c:txPr>
          <a:bodyPr rot="0" spcFirstLastPara="1" vertOverflow="ellipsis" vert="horz" wrap="square" anchor="ctr" anchorCtr="1"/>
          <a:lstStyle/>
          <a:p>
            <a:pPr algn="ctr">
              <a:defRPr lang="en-US" sz="1000" b="0" i="0" u="none" strike="noStrike" kern="1200" baseline="0">
                <a:solidFill>
                  <a:schemeClr val="tx1"/>
                </a:solidFill>
                <a:latin typeface="+mn-lt"/>
                <a:ea typeface="+mn-ea"/>
                <a:cs typeface="+mn-cs"/>
              </a:defRPr>
            </a:pPr>
            <a:endParaRPr lang="en-US"/>
          </a:p>
        </c:txPr>
      </c:legendEntry>
      <c:legendEntry>
        <c:idx val="1"/>
        <c:txPr>
          <a:bodyPr rot="0" spcFirstLastPara="1" vertOverflow="ellipsis" vert="horz" wrap="square" anchor="ctr" anchorCtr="1"/>
          <a:lstStyle/>
          <a:p>
            <a:pPr algn="ctr">
              <a:defRPr lang="en-US" sz="1000" b="0" i="0" u="none" strike="noStrike" kern="1200" baseline="0">
                <a:solidFill>
                  <a:schemeClr val="tx1"/>
                </a:solidFill>
                <a:latin typeface="+mn-lt"/>
                <a:ea typeface="+mn-ea"/>
                <a:cs typeface="+mn-cs"/>
              </a:defRPr>
            </a:pPr>
            <a:endParaRPr lang="en-US"/>
          </a:p>
        </c:txPr>
      </c:legendEntry>
      <c:layout>
        <c:manualLayout>
          <c:xMode val="edge"/>
          <c:yMode val="edge"/>
          <c:x val="0.12129072101281457"/>
          <c:y val="6.3757172309297311E-2"/>
          <c:w val="0.56677734033245841"/>
          <c:h val="0.14294036162146398"/>
        </c:manualLayout>
      </c:layout>
      <c:overlay val="0"/>
      <c:spPr>
        <a:noFill/>
        <a:ln>
          <a:noFill/>
        </a:ln>
        <a:effectLst/>
      </c:spPr>
      <c:txPr>
        <a:bodyPr rot="0" spcFirstLastPara="1" vertOverflow="ellipsis" vert="horz" wrap="square" anchor="ctr" anchorCtr="1"/>
        <a:lstStyle/>
        <a:p>
          <a:pPr algn="ctr">
            <a:defRPr lang="en-US" sz="10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580927384076991E-2"/>
          <c:y val="5.0925925925925923E-2"/>
          <c:w val="0.90286351706036749"/>
          <c:h val="0.79421551472732577"/>
        </c:manualLayout>
      </c:layout>
      <c:barChart>
        <c:barDir val="col"/>
        <c:grouping val="clustered"/>
        <c:varyColors val="0"/>
        <c:ser>
          <c:idx val="0"/>
          <c:order val="0"/>
          <c:tx>
            <c:v>Countries with high poverty rate</c:v>
          </c:tx>
          <c:spPr>
            <a:solidFill>
              <a:schemeClr val="accent1"/>
            </a:solidFill>
            <a:ln>
              <a:noFill/>
            </a:ln>
            <a:effectLst/>
          </c:spPr>
          <c:invertIfNegative val="0"/>
          <c:val>
            <c:numRef>
              <c:f>'Annex Figure 1.1.6.'!$B$5:$K$5</c:f>
              <c:numCache>
                <c:formatCode>0.0</c:formatCode>
                <c:ptCount val="10"/>
                <c:pt idx="0">
                  <c:v>1.71275</c:v>
                </c:pt>
                <c:pt idx="1">
                  <c:v>2.9017500000000003</c:v>
                </c:pt>
                <c:pt idx="2">
                  <c:v>3.8211250000000003</c:v>
                </c:pt>
                <c:pt idx="3">
                  <c:v>4.7480000000000002</c:v>
                </c:pt>
                <c:pt idx="4">
                  <c:v>5.8150000000000004</c:v>
                </c:pt>
                <c:pt idx="5">
                  <c:v>7.0511249999999999</c:v>
                </c:pt>
                <c:pt idx="6">
                  <c:v>8.6926249999999996</c:v>
                </c:pt>
                <c:pt idx="7">
                  <c:v>11.129250000000001</c:v>
                </c:pt>
                <c:pt idx="8">
                  <c:v>15.653749999999999</c:v>
                </c:pt>
                <c:pt idx="9">
                  <c:v>38.472499999999997</c:v>
                </c:pt>
              </c:numCache>
            </c:numRef>
          </c:val>
          <c:extLst>
            <c:ext xmlns:c16="http://schemas.microsoft.com/office/drawing/2014/chart" uri="{C3380CC4-5D6E-409C-BE32-E72D297353CC}">
              <c16:uniqueId val="{00000000-1015-46D1-B6C6-222B63BB2B4D}"/>
            </c:ext>
          </c:extLst>
        </c:ser>
        <c:ser>
          <c:idx val="1"/>
          <c:order val="1"/>
          <c:tx>
            <c:v>Countries with low poverty rates</c:v>
          </c:tx>
          <c:spPr>
            <a:solidFill>
              <a:srgbClr val="C00000"/>
            </a:solidFill>
            <a:ln>
              <a:noFill/>
            </a:ln>
            <a:effectLst/>
          </c:spPr>
          <c:invertIfNegative val="0"/>
          <c:val>
            <c:numRef>
              <c:f>'Annex Figure 1.1.6.'!$B$6:$K$6</c:f>
              <c:numCache>
                <c:formatCode>0.0</c:formatCode>
                <c:ptCount val="10"/>
                <c:pt idx="0">
                  <c:v>2.8499309999999998</c:v>
                </c:pt>
                <c:pt idx="1">
                  <c:v>4.4758060000000004</c:v>
                </c:pt>
                <c:pt idx="2">
                  <c:v>5.5609720000000005</c:v>
                </c:pt>
                <c:pt idx="3">
                  <c:v>6.5472920000000006</c:v>
                </c:pt>
                <c:pt idx="4">
                  <c:v>7.5728059999999999</c:v>
                </c:pt>
                <c:pt idx="5">
                  <c:v>8.7341529999999992</c:v>
                </c:pt>
                <c:pt idx="6">
                  <c:v>10.132318999999999</c:v>
                </c:pt>
                <c:pt idx="7">
                  <c:v>12.01</c:v>
                </c:pt>
                <c:pt idx="8">
                  <c:v>15.074028</c:v>
                </c:pt>
                <c:pt idx="9">
                  <c:v>27.042083000000002</c:v>
                </c:pt>
              </c:numCache>
            </c:numRef>
          </c:val>
          <c:extLst>
            <c:ext xmlns:c16="http://schemas.microsoft.com/office/drawing/2014/chart" uri="{C3380CC4-5D6E-409C-BE32-E72D297353CC}">
              <c16:uniqueId val="{00000001-1015-46D1-B6C6-222B63BB2B4D}"/>
            </c:ext>
          </c:extLst>
        </c:ser>
        <c:dLbls>
          <c:showLegendKey val="0"/>
          <c:showVal val="0"/>
          <c:showCatName val="0"/>
          <c:showSerName val="0"/>
          <c:showPercent val="0"/>
          <c:showBubbleSize val="0"/>
        </c:dLbls>
        <c:gapWidth val="73"/>
        <c:axId val="1171296800"/>
        <c:axId val="1086738352"/>
      </c:barChart>
      <c:catAx>
        <c:axId val="1171296800"/>
        <c:scaling>
          <c:orientation val="minMax"/>
        </c:scaling>
        <c:delete val="1"/>
        <c:axPos val="b"/>
        <c:majorTickMark val="none"/>
        <c:minorTickMark val="none"/>
        <c:tickLblPos val="nextTo"/>
        <c:crossAx val="1086738352"/>
        <c:crosses val="autoZero"/>
        <c:auto val="1"/>
        <c:lblAlgn val="ctr"/>
        <c:lblOffset val="100"/>
        <c:noMultiLvlLbl val="0"/>
      </c:catAx>
      <c:valAx>
        <c:axId val="1086738352"/>
        <c:scaling>
          <c:orientation val="minMax"/>
          <c:max val="50"/>
        </c:scaling>
        <c:delete val="0"/>
        <c:axPos val="l"/>
        <c:numFmt formatCode="0" sourceLinked="0"/>
        <c:majorTickMark val="out"/>
        <c:minorTickMark val="none"/>
        <c:tickLblPos val="nextTo"/>
        <c:spPr>
          <a:noFill/>
          <a:ln>
            <a:solidFill>
              <a:schemeClr val="lt1">
                <a:shade val="50000"/>
              </a:schemeClr>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71296800"/>
        <c:crosses val="autoZero"/>
        <c:crossBetween val="between"/>
        <c:majorUnit val="10"/>
      </c:valAx>
      <c:spPr>
        <a:noFill/>
        <a:ln>
          <a:noFill/>
        </a:ln>
        <a:effectLst/>
      </c:spPr>
    </c:plotArea>
    <c:legend>
      <c:legendPos val="b"/>
      <c:legendEntry>
        <c:idx val="0"/>
        <c:txPr>
          <a:bodyPr rot="0" spcFirstLastPara="1" vertOverflow="ellipsis" vert="horz" wrap="square" anchor="ctr" anchorCtr="1"/>
          <a:lstStyle/>
          <a:p>
            <a:pPr algn="ctr">
              <a:defRPr lang="en-US" sz="1000" b="0" i="0" u="none" strike="noStrike" kern="1200" baseline="0">
                <a:solidFill>
                  <a:schemeClr val="tx1"/>
                </a:solidFill>
                <a:latin typeface="+mn-lt"/>
                <a:ea typeface="+mn-ea"/>
                <a:cs typeface="+mn-cs"/>
              </a:defRPr>
            </a:pPr>
            <a:endParaRPr lang="en-US"/>
          </a:p>
        </c:txPr>
      </c:legendEntry>
      <c:legendEntry>
        <c:idx val="1"/>
        <c:txPr>
          <a:bodyPr rot="0" spcFirstLastPara="1" vertOverflow="ellipsis" vert="horz" wrap="square" anchor="ctr" anchorCtr="1"/>
          <a:lstStyle/>
          <a:p>
            <a:pPr algn="ctr">
              <a:defRPr lang="en-US" sz="1000" b="0" i="0" u="none" strike="noStrike" kern="1200" baseline="0">
                <a:solidFill>
                  <a:schemeClr val="tx1"/>
                </a:solidFill>
                <a:latin typeface="+mn-lt"/>
                <a:ea typeface="+mn-ea"/>
                <a:cs typeface="+mn-cs"/>
              </a:defRPr>
            </a:pPr>
            <a:endParaRPr lang="en-US"/>
          </a:p>
        </c:txPr>
      </c:legendEntry>
      <c:layout>
        <c:manualLayout>
          <c:xMode val="edge"/>
          <c:yMode val="edge"/>
          <c:x val="0.12129072101281457"/>
          <c:y val="6.3757172309297311E-2"/>
          <c:w val="0.56677734033245841"/>
          <c:h val="0.14294036162146398"/>
        </c:manualLayout>
      </c:layout>
      <c:overlay val="0"/>
      <c:spPr>
        <a:noFill/>
        <a:ln>
          <a:noFill/>
        </a:ln>
        <a:effectLst/>
      </c:spPr>
      <c:txPr>
        <a:bodyPr rot="0" spcFirstLastPara="1" vertOverflow="ellipsis" vert="horz" wrap="square" anchor="ctr" anchorCtr="1"/>
        <a:lstStyle/>
        <a:p>
          <a:pPr algn="ctr">
            <a:defRPr lang="en-US" sz="10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65783822476751E-2"/>
          <c:y val="8.3660836379561537E-2"/>
          <c:w val="0.8606309356258004"/>
          <c:h val="0.81348024205307656"/>
        </c:manualLayout>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Annex Figure 1.1.7.'!$C$2:$C$167</c:f>
              <c:numCache>
                <c:formatCode>0.000</c:formatCode>
                <c:ptCount val="166"/>
                <c:pt idx="0">
                  <c:v>0.33171089999999998</c:v>
                </c:pt>
                <c:pt idx="1">
                  <c:v>0.27615729999999999</c:v>
                </c:pt>
                <c:pt idx="3">
                  <c:v>0.4138425</c:v>
                </c:pt>
                <c:pt idx="4">
                  <c:v>0.344335</c:v>
                </c:pt>
                <c:pt idx="5">
                  <c:v>0.34399429999999998</c:v>
                </c:pt>
                <c:pt idx="6">
                  <c:v>0.29737580000000002</c:v>
                </c:pt>
                <c:pt idx="7">
                  <c:v>0.26554909999999998</c:v>
                </c:pt>
                <c:pt idx="8">
                  <c:v>0.32385269999999999</c:v>
                </c:pt>
                <c:pt idx="9">
                  <c:v>0.2524053</c:v>
                </c:pt>
                <c:pt idx="10">
                  <c:v>0.2737232</c:v>
                </c:pt>
                <c:pt idx="11">
                  <c:v>0.53262770000000004</c:v>
                </c:pt>
                <c:pt idx="12">
                  <c:v>0.47755910000000001</c:v>
                </c:pt>
                <c:pt idx="13">
                  <c:v>0.37441410000000003</c:v>
                </c:pt>
                <c:pt idx="14">
                  <c:v>0.42190569999999999</c:v>
                </c:pt>
                <c:pt idx="15">
                  <c:v>0.33030189999999998</c:v>
                </c:pt>
                <c:pt idx="16">
                  <c:v>0.53325029999999995</c:v>
                </c:pt>
                <c:pt idx="17">
                  <c:v>0.53878440000000005</c:v>
                </c:pt>
                <c:pt idx="18">
                  <c:v>0.4037905</c:v>
                </c:pt>
                <c:pt idx="19">
                  <c:v>0.3530123</c:v>
                </c:pt>
                <c:pt idx="20">
                  <c:v>0.38624819999999999</c:v>
                </c:pt>
                <c:pt idx="21">
                  <c:v>0.42381089999999999</c:v>
                </c:pt>
                <c:pt idx="22">
                  <c:v>0.46640870000000001</c:v>
                </c:pt>
                <c:pt idx="23">
                  <c:v>0.33798980000000001</c:v>
                </c:pt>
                <c:pt idx="24">
                  <c:v>0.56236609999999998</c:v>
                </c:pt>
                <c:pt idx="25">
                  <c:v>0.43321209999999999</c:v>
                </c:pt>
                <c:pt idx="26">
                  <c:v>0.44440940000000001</c:v>
                </c:pt>
                <c:pt idx="27">
                  <c:v>0.36124830000000002</c:v>
                </c:pt>
                <c:pt idx="28">
                  <c:v>0.50418700000000005</c:v>
                </c:pt>
                <c:pt idx="29">
                  <c:v>0.45334590000000002</c:v>
                </c:pt>
                <c:pt idx="30">
                  <c:v>0.42099710000000001</c:v>
                </c:pt>
                <c:pt idx="31">
                  <c:v>0.48938670000000001</c:v>
                </c:pt>
                <c:pt idx="32">
                  <c:v>0.47961219999999999</c:v>
                </c:pt>
                <c:pt idx="33">
                  <c:v>0.41474800000000001</c:v>
                </c:pt>
                <c:pt idx="34">
                  <c:v>0.30354579999999998</c:v>
                </c:pt>
                <c:pt idx="35">
                  <c:v>0.31416230000000001</c:v>
                </c:pt>
                <c:pt idx="36">
                  <c:v>0.2485221</c:v>
                </c:pt>
                <c:pt idx="37">
                  <c:v>0.28746660000000002</c:v>
                </c:pt>
                <c:pt idx="38">
                  <c:v>0.41587990000000002</c:v>
                </c:pt>
                <c:pt idx="39">
                  <c:v>0.43686720000000001</c:v>
                </c:pt>
                <c:pt idx="40">
                  <c:v>0.45440000000000003</c:v>
                </c:pt>
                <c:pt idx="41">
                  <c:v>0.31533949999999999</c:v>
                </c:pt>
                <c:pt idx="42">
                  <c:v>0.38617119999999999</c:v>
                </c:pt>
                <c:pt idx="43">
                  <c:v>0.3035503</c:v>
                </c:pt>
                <c:pt idx="44">
                  <c:v>0.54579789999999995</c:v>
                </c:pt>
                <c:pt idx="45">
                  <c:v>0.3499312</c:v>
                </c:pt>
                <c:pt idx="46">
                  <c:v>0.36696600000000001</c:v>
                </c:pt>
                <c:pt idx="47">
                  <c:v>0.27383089999999999</c:v>
                </c:pt>
                <c:pt idx="48">
                  <c:v>0.31632070000000001</c:v>
                </c:pt>
                <c:pt idx="49">
                  <c:v>0.38024370000000002</c:v>
                </c:pt>
                <c:pt idx="50">
                  <c:v>0.35918830000000002</c:v>
                </c:pt>
                <c:pt idx="51">
                  <c:v>0.36411359999999998</c:v>
                </c:pt>
                <c:pt idx="52">
                  <c:v>0.31870670000000001</c:v>
                </c:pt>
                <c:pt idx="53">
                  <c:v>0.43520880000000001</c:v>
                </c:pt>
                <c:pt idx="54">
                  <c:v>0.3435202</c:v>
                </c:pt>
                <c:pt idx="55">
                  <c:v>0.48278589999999999</c:v>
                </c:pt>
                <c:pt idx="56">
                  <c:v>0.33729700000000001</c:v>
                </c:pt>
                <c:pt idx="57">
                  <c:v>0.50664240000000005</c:v>
                </c:pt>
                <c:pt idx="58">
                  <c:v>0.44552049999999999</c:v>
                </c:pt>
                <c:pt idx="59">
                  <c:v>0.41103770000000001</c:v>
                </c:pt>
                <c:pt idx="60">
                  <c:v>0.52081529999999998</c:v>
                </c:pt>
                <c:pt idx="61">
                  <c:v>0.30584119999999998</c:v>
                </c:pt>
                <c:pt idx="62">
                  <c:v>0.2678797</c:v>
                </c:pt>
                <c:pt idx="63">
                  <c:v>0.3901443</c:v>
                </c:pt>
                <c:pt idx="64">
                  <c:v>0.40054020000000001</c:v>
                </c:pt>
                <c:pt idx="65">
                  <c:v>0.40802939999999999</c:v>
                </c:pt>
                <c:pt idx="66">
                  <c:v>0.29541859999999998</c:v>
                </c:pt>
                <c:pt idx="67">
                  <c:v>0.32807599999999998</c:v>
                </c:pt>
                <c:pt idx="68">
                  <c:v>0.39013019999999998</c:v>
                </c:pt>
                <c:pt idx="69">
                  <c:v>0.35927999999999999</c:v>
                </c:pt>
                <c:pt idx="70">
                  <c:v>0.4545747</c:v>
                </c:pt>
                <c:pt idx="71">
                  <c:v>0.32854729999999999</c:v>
                </c:pt>
                <c:pt idx="72">
                  <c:v>0.3365573</c:v>
                </c:pt>
                <c:pt idx="73">
                  <c:v>0.27450279999999999</c:v>
                </c:pt>
                <c:pt idx="74">
                  <c:v>0.4077577</c:v>
                </c:pt>
                <c:pt idx="75">
                  <c:v>0.36973</c:v>
                </c:pt>
                <c:pt idx="76">
                  <c:v>0.31558049999999999</c:v>
                </c:pt>
                <c:pt idx="77">
                  <c:v>0.29012939999999998</c:v>
                </c:pt>
                <c:pt idx="78">
                  <c:v>0.27690330000000002</c:v>
                </c:pt>
                <c:pt idx="79">
                  <c:v>0.36386279999999999</c:v>
                </c:pt>
                <c:pt idx="80">
                  <c:v>0.35571930000000002</c:v>
                </c:pt>
                <c:pt idx="81">
                  <c:v>0.31832450000000001</c:v>
                </c:pt>
                <c:pt idx="82">
                  <c:v>0.448797</c:v>
                </c:pt>
                <c:pt idx="83">
                  <c:v>0.35265459999999998</c:v>
                </c:pt>
                <c:pt idx="84">
                  <c:v>0.37289699999999998</c:v>
                </c:pt>
                <c:pt idx="85">
                  <c:v>0.34896509999999997</c:v>
                </c:pt>
                <c:pt idx="86">
                  <c:v>0.42648180000000002</c:v>
                </c:pt>
                <c:pt idx="87">
                  <c:v>0.44694309999999998</c:v>
                </c:pt>
                <c:pt idx="88">
                  <c:v>0.41037200000000001</c:v>
                </c:pt>
                <c:pt idx="89">
                  <c:v>0.31285649999999998</c:v>
                </c:pt>
                <c:pt idx="90">
                  <c:v>0.3303796</c:v>
                </c:pt>
                <c:pt idx="91">
                  <c:v>0.29232239999999998</c:v>
                </c:pt>
                <c:pt idx="92">
                  <c:v>0.32619350000000003</c:v>
                </c:pt>
                <c:pt idx="93">
                  <c:v>0.3676121</c:v>
                </c:pt>
                <c:pt idx="94">
                  <c:v>0.45375490000000002</c:v>
                </c:pt>
                <c:pt idx="95">
                  <c:v>0.4005763</c:v>
                </c:pt>
                <c:pt idx="96">
                  <c:v>0.25661650000000003</c:v>
                </c:pt>
                <c:pt idx="97">
                  <c:v>0.32740989999999998</c:v>
                </c:pt>
                <c:pt idx="98">
                  <c:v>0.39005030000000002</c:v>
                </c:pt>
                <c:pt idx="99">
                  <c:v>0.39548509999999998</c:v>
                </c:pt>
                <c:pt idx="100">
                  <c:v>0.53996679999999997</c:v>
                </c:pt>
                <c:pt idx="101">
                  <c:v>0.30696869999999998</c:v>
                </c:pt>
                <c:pt idx="102">
                  <c:v>0.59066609999999997</c:v>
                </c:pt>
                <c:pt idx="103">
                  <c:v>0.32840589999999997</c:v>
                </c:pt>
                <c:pt idx="104">
                  <c:v>0.28535820000000001</c:v>
                </c:pt>
                <c:pt idx="105">
                  <c:v>0.4615629</c:v>
                </c:pt>
                <c:pt idx="106">
                  <c:v>0.34276580000000001</c:v>
                </c:pt>
                <c:pt idx="107">
                  <c:v>0.4296644</c:v>
                </c:pt>
                <c:pt idx="108">
                  <c:v>0.34200199999999997</c:v>
                </c:pt>
                <c:pt idx="109">
                  <c:v>0.26987329999999998</c:v>
                </c:pt>
                <c:pt idx="110">
                  <c:v>0.33450220000000003</c:v>
                </c:pt>
                <c:pt idx="111">
                  <c:v>0.49212470000000003</c:v>
                </c:pt>
                <c:pt idx="112">
                  <c:v>0.41850789999999999</c:v>
                </c:pt>
                <c:pt idx="113">
                  <c:v>0.46217819999999998</c:v>
                </c:pt>
                <c:pt idx="114">
                  <c:v>0.42823660000000002</c:v>
                </c:pt>
                <c:pt idx="115">
                  <c:v>0.4010611</c:v>
                </c:pt>
                <c:pt idx="116">
                  <c:v>0.29686050000000003</c:v>
                </c:pt>
                <c:pt idx="117">
                  <c:v>0.33803840000000002</c:v>
                </c:pt>
                <c:pt idx="118">
                  <c:v>0.3601683</c:v>
                </c:pt>
                <c:pt idx="119">
                  <c:v>0.37473010000000001</c:v>
                </c:pt>
                <c:pt idx="120">
                  <c:v>0.4371005</c:v>
                </c:pt>
                <c:pt idx="121">
                  <c:v>0.3873181</c:v>
                </c:pt>
                <c:pt idx="122">
                  <c:v>0.56319839999999999</c:v>
                </c:pt>
                <c:pt idx="123">
                  <c:v>0.4028523</c:v>
                </c:pt>
                <c:pt idx="124">
                  <c:v>0.30351060000000002</c:v>
                </c:pt>
                <c:pt idx="125">
                  <c:v>0.46822789999999997</c:v>
                </c:pt>
                <c:pt idx="126">
                  <c:v>0.35690179999999999</c:v>
                </c:pt>
                <c:pt idx="127">
                  <c:v>0.2516775</c:v>
                </c:pt>
                <c:pt idx="128">
                  <c:v>0.24219309999999999</c:v>
                </c:pt>
                <c:pt idx="129">
                  <c:v>0.37054930000000003</c:v>
                </c:pt>
                <c:pt idx="130">
                  <c:v>0.63026070000000001</c:v>
                </c:pt>
                <c:pt idx="131">
                  <c:v>0.4634066</c:v>
                </c:pt>
                <c:pt idx="132">
                  <c:v>0.34654550000000001</c:v>
                </c:pt>
                <c:pt idx="133">
                  <c:v>0.39811079999999999</c:v>
                </c:pt>
                <c:pt idx="134">
                  <c:v>0.51233309999999999</c:v>
                </c:pt>
                <c:pt idx="135">
                  <c:v>0.34243200000000001</c:v>
                </c:pt>
                <c:pt idx="136">
                  <c:v>0.57609750000000004</c:v>
                </c:pt>
                <c:pt idx="137">
                  <c:v>0.287746</c:v>
                </c:pt>
                <c:pt idx="138">
                  <c:v>0.32676329999999998</c:v>
                </c:pt>
                <c:pt idx="139">
                  <c:v>0.35776170000000002</c:v>
                </c:pt>
                <c:pt idx="140">
                  <c:v>0.31482719999999997</c:v>
                </c:pt>
                <c:pt idx="141">
                  <c:v>0.33995720000000001</c:v>
                </c:pt>
                <c:pt idx="142">
                  <c:v>0.4049123</c:v>
                </c:pt>
                <c:pt idx="143">
                  <c:v>0.36412169999999999</c:v>
                </c:pt>
                <c:pt idx="144">
                  <c:v>0.28652929999999999</c:v>
                </c:pt>
                <c:pt idx="145">
                  <c:v>0.43056139999999998</c:v>
                </c:pt>
                <c:pt idx="146">
                  <c:v>0.3758744</c:v>
                </c:pt>
                <c:pt idx="147">
                  <c:v>0.40272960000000002</c:v>
                </c:pt>
                <c:pt idx="148">
                  <c:v>0.32815879999999997</c:v>
                </c:pt>
                <c:pt idx="149">
                  <c:v>0.41877520000000001</c:v>
                </c:pt>
                <c:pt idx="150">
                  <c:v>0.4076536</c:v>
                </c:pt>
                <c:pt idx="151">
                  <c:v>0.39139030000000002</c:v>
                </c:pt>
                <c:pt idx="152">
                  <c:v>0.4275369</c:v>
                </c:pt>
                <c:pt idx="153">
                  <c:v>0.26071490000000003</c:v>
                </c:pt>
                <c:pt idx="154">
                  <c:v>0.32510420000000001</c:v>
                </c:pt>
                <c:pt idx="155">
                  <c:v>0.3477961</c:v>
                </c:pt>
                <c:pt idx="156">
                  <c:v>0.41426049999999998</c:v>
                </c:pt>
                <c:pt idx="157">
                  <c:v>0.39687240000000001</c:v>
                </c:pt>
                <c:pt idx="158">
                  <c:v>0.352688</c:v>
                </c:pt>
                <c:pt idx="159">
                  <c:v>0.37626229999999999</c:v>
                </c:pt>
                <c:pt idx="160">
                  <c:v>0.46941310000000003</c:v>
                </c:pt>
                <c:pt idx="161">
                  <c:v>0.35715550000000001</c:v>
                </c:pt>
                <c:pt idx="162">
                  <c:v>0.33690039999999999</c:v>
                </c:pt>
                <c:pt idx="163">
                  <c:v>0.36707089999999998</c:v>
                </c:pt>
                <c:pt idx="164">
                  <c:v>0.5713606</c:v>
                </c:pt>
                <c:pt idx="165">
                  <c:v>0.44337080000000001</c:v>
                </c:pt>
              </c:numCache>
            </c:numRef>
          </c:xVal>
          <c:yVal>
            <c:numRef>
              <c:f>'Annex Figure 1.1.7.'!$D$2:$D$167</c:f>
              <c:numCache>
                <c:formatCode>0.0</c:formatCode>
                <c:ptCount val="166"/>
                <c:pt idx="0">
                  <c:v>12.256350756510551</c:v>
                </c:pt>
                <c:pt idx="1">
                  <c:v>11.743075901563785</c:v>
                </c:pt>
                <c:pt idx="2">
                  <c:v>#N/A</c:v>
                </c:pt>
                <c:pt idx="3">
                  <c:v>#N/A</c:v>
                </c:pt>
                <c:pt idx="4">
                  <c:v>4.5039314848545056</c:v>
                </c:pt>
                <c:pt idx="5">
                  <c:v>10.746150698054075</c:v>
                </c:pt>
                <c:pt idx="6">
                  <c:v>15.154638679482204</c:v>
                </c:pt>
                <c:pt idx="7">
                  <c:v>10.541102771824978</c:v>
                </c:pt>
                <c:pt idx="8">
                  <c:v>#N/A</c:v>
                </c:pt>
                <c:pt idx="9">
                  <c:v>14.353421780870198</c:v>
                </c:pt>
                <c:pt idx="10">
                  <c:v>15.455806729242974</c:v>
                </c:pt>
                <c:pt idx="11">
                  <c:v>10.3703045888915</c:v>
                </c:pt>
                <c:pt idx="12">
                  <c:v>9.4160883003096902</c:v>
                </c:pt>
                <c:pt idx="13">
                  <c:v>#N/A</c:v>
                </c:pt>
                <c:pt idx="14">
                  <c:v>22.36676589685225</c:v>
                </c:pt>
                <c:pt idx="15">
                  <c:v>12.841676887525036</c:v>
                </c:pt>
                <c:pt idx="16">
                  <c:v>#N/A</c:v>
                </c:pt>
                <c:pt idx="17">
                  <c:v>6.2284482511130719</c:v>
                </c:pt>
                <c:pt idx="18">
                  <c:v>5.7055951474756981</c:v>
                </c:pt>
                <c:pt idx="19">
                  <c:v>10.249470876316749</c:v>
                </c:pt>
                <c:pt idx="20">
                  <c:v>10.45558899010731</c:v>
                </c:pt>
                <c:pt idx="21">
                  <c:v>11.662462241077302</c:v>
                </c:pt>
                <c:pt idx="22">
                  <c:v>10.298799476707874</c:v>
                </c:pt>
                <c:pt idx="23">
                  <c:v>12.532591135578045</c:v>
                </c:pt>
                <c:pt idx="24">
                  <c:v>7.8702808441739238</c:v>
                </c:pt>
                <c:pt idx="25">
                  <c:v>9.4402117017418092</c:v>
                </c:pt>
                <c:pt idx="26">
                  <c:v>10.370725467291537</c:v>
                </c:pt>
                <c:pt idx="27">
                  <c:v>10.835080984649824</c:v>
                </c:pt>
                <c:pt idx="28">
                  <c:v>11.499741626307927</c:v>
                </c:pt>
                <c:pt idx="29">
                  <c:v>10.938148140448455</c:v>
                </c:pt>
                <c:pt idx="30">
                  <c:v>10.693137950579422</c:v>
                </c:pt>
                <c:pt idx="31">
                  <c:v>8.462884351158829</c:v>
                </c:pt>
                <c:pt idx="32">
                  <c:v>11.495179145127931</c:v>
                </c:pt>
                <c:pt idx="33">
                  <c:v>9.9179143532935274</c:v>
                </c:pt>
                <c:pt idx="34">
                  <c:v>16.169874074918546</c:v>
                </c:pt>
                <c:pt idx="35">
                  <c:v>21.167694913871554</c:v>
                </c:pt>
                <c:pt idx="36">
                  <c:v>18.246757203812475</c:v>
                </c:pt>
                <c:pt idx="37">
                  <c:v>9.6516734544111173</c:v>
                </c:pt>
                <c:pt idx="38">
                  <c:v>#N/A</c:v>
                </c:pt>
                <c:pt idx="39">
                  <c:v>15.166168309450212</c:v>
                </c:pt>
                <c:pt idx="40">
                  <c:v>12.358867959244547</c:v>
                </c:pt>
                <c:pt idx="41">
                  <c:v>10.264503478249004</c:v>
                </c:pt>
                <c:pt idx="42">
                  <c:v>17.222768925515616</c:v>
                </c:pt>
                <c:pt idx="43">
                  <c:v>21.870079287503167</c:v>
                </c:pt>
                <c:pt idx="44">
                  <c:v>#N/A</c:v>
                </c:pt>
                <c:pt idx="45">
                  <c:v>#N/A</c:v>
                </c:pt>
                <c:pt idx="46">
                  <c:v>11.119025591820451</c:v>
                </c:pt>
                <c:pt idx="47">
                  <c:v>11.844548521641867</c:v>
                </c:pt>
                <c:pt idx="48">
                  <c:v>17.05114724809544</c:v>
                </c:pt>
                <c:pt idx="49">
                  <c:v>#N/A</c:v>
                </c:pt>
                <c:pt idx="50">
                  <c:v>#N/A</c:v>
                </c:pt>
                <c:pt idx="51">
                  <c:v>11.573869449125899</c:v>
                </c:pt>
                <c:pt idx="52">
                  <c:v>11.270310482072878</c:v>
                </c:pt>
                <c:pt idx="53">
                  <c:v>#N/A</c:v>
                </c:pt>
                <c:pt idx="54">
                  <c:v>18.464255121035698</c:v>
                </c:pt>
                <c:pt idx="55">
                  <c:v>9.3038266658585691</c:v>
                </c:pt>
                <c:pt idx="56">
                  <c:v>10.364000645824165</c:v>
                </c:pt>
                <c:pt idx="57">
                  <c:v>8.8612995216976636</c:v>
                </c:pt>
                <c:pt idx="58">
                  <c:v>-1.8064716785613444</c:v>
                </c:pt>
                <c:pt idx="59">
                  <c:v>9.9729299471188977</c:v>
                </c:pt>
                <c:pt idx="60">
                  <c:v>5.2258473802238683</c:v>
                </c:pt>
                <c:pt idx="61">
                  <c:v>11.796834198489513</c:v>
                </c:pt>
                <c:pt idx="62">
                  <c:v>13.186447707467513</c:v>
                </c:pt>
                <c:pt idx="63">
                  <c:v>#N/A</c:v>
                </c:pt>
                <c:pt idx="64">
                  <c:v>16.895209572566795</c:v>
                </c:pt>
                <c:pt idx="65">
                  <c:v>5.3947842995338311</c:v>
                </c:pt>
                <c:pt idx="66">
                  <c:v>12.831814418011867</c:v>
                </c:pt>
                <c:pt idx="67">
                  <c:v>11.273757838428121</c:v>
                </c:pt>
                <c:pt idx="68">
                  <c:v>#N/A</c:v>
                </c:pt>
                <c:pt idx="69">
                  <c:v>11.728962471659427</c:v>
                </c:pt>
                <c:pt idx="70">
                  <c:v>10.494361891662866</c:v>
                </c:pt>
                <c:pt idx="71">
                  <c:v>10.774888306558029</c:v>
                </c:pt>
                <c:pt idx="72">
                  <c:v>10.458153817400213</c:v>
                </c:pt>
                <c:pt idx="73">
                  <c:v>9.1203144744862392</c:v>
                </c:pt>
                <c:pt idx="74">
                  <c:v>#N/A</c:v>
                </c:pt>
                <c:pt idx="75">
                  <c:v>9.4538624254502892</c:v>
                </c:pt>
                <c:pt idx="76">
                  <c:v>10.672879981452667</c:v>
                </c:pt>
                <c:pt idx="77">
                  <c:v>3.2003957527507914</c:v>
                </c:pt>
                <c:pt idx="78">
                  <c:v>19.342015794342068</c:v>
                </c:pt>
                <c:pt idx="79">
                  <c:v>10.058265242636384</c:v>
                </c:pt>
                <c:pt idx="80">
                  <c:v>8.7492554930116935</c:v>
                </c:pt>
                <c:pt idx="81">
                  <c:v>12.091673571936806</c:v>
                </c:pt>
                <c:pt idx="82">
                  <c:v>#N/A</c:v>
                </c:pt>
                <c:pt idx="83">
                  <c:v>#N/A</c:v>
                </c:pt>
                <c:pt idx="84">
                  <c:v>12.578398610802669</c:v>
                </c:pt>
                <c:pt idx="85">
                  <c:v>8.0146032158579956</c:v>
                </c:pt>
                <c:pt idx="86">
                  <c:v>9.9391008811819912</c:v>
                </c:pt>
                <c:pt idx="87">
                  <c:v>#N/A</c:v>
                </c:pt>
                <c:pt idx="88">
                  <c:v>#N/A</c:v>
                </c:pt>
                <c:pt idx="89">
                  <c:v>#N/A</c:v>
                </c:pt>
                <c:pt idx="90">
                  <c:v>10.913100299728018</c:v>
                </c:pt>
                <c:pt idx="91">
                  <c:v>14.52016601037811</c:v>
                </c:pt>
                <c:pt idx="92">
                  <c:v>10.456671754203398</c:v>
                </c:pt>
                <c:pt idx="93">
                  <c:v>#N/A</c:v>
                </c:pt>
                <c:pt idx="94">
                  <c:v>#N/A</c:v>
                </c:pt>
                <c:pt idx="95">
                  <c:v>9.0835754850286552</c:v>
                </c:pt>
                <c:pt idx="96">
                  <c:v>18.6641699085577</c:v>
                </c:pt>
                <c:pt idx="97">
                  <c:v>#N/A</c:v>
                </c:pt>
                <c:pt idx="98">
                  <c:v>12.877376498363551</c:v>
                </c:pt>
                <c:pt idx="99">
                  <c:v>11.163279607278591</c:v>
                </c:pt>
                <c:pt idx="100">
                  <c:v>7.2502148675393814</c:v>
                </c:pt>
                <c:pt idx="101">
                  <c:v>35.011494458038868</c:v>
                </c:pt>
                <c:pt idx="102">
                  <c:v>#N/A</c:v>
                </c:pt>
                <c:pt idx="103">
                  <c:v>10.666186520009985</c:v>
                </c:pt>
                <c:pt idx="104">
                  <c:v>11.81206523389335</c:v>
                </c:pt>
                <c:pt idx="105">
                  <c:v>8.7053115878286729</c:v>
                </c:pt>
                <c:pt idx="106">
                  <c:v>10.962791073594346</c:v>
                </c:pt>
                <c:pt idx="107">
                  <c:v>10.379699867474903</c:v>
                </c:pt>
                <c:pt idx="108">
                  <c:v>16.700794848816596</c:v>
                </c:pt>
                <c:pt idx="109">
                  <c:v>13.328291107396065</c:v>
                </c:pt>
                <c:pt idx="110">
                  <c:v>#N/A</c:v>
                </c:pt>
                <c:pt idx="111">
                  <c:v>13.563417285121984</c:v>
                </c:pt>
                <c:pt idx="112">
                  <c:v>9.0195208195635868</c:v>
                </c:pt>
                <c:pt idx="113">
                  <c:v>13.280435747612215</c:v>
                </c:pt>
                <c:pt idx="114">
                  <c:v>13.508276747185006</c:v>
                </c:pt>
                <c:pt idx="115">
                  <c:v>11.232135616884307</c:v>
                </c:pt>
                <c:pt idx="116">
                  <c:v>20.3545069124558</c:v>
                </c:pt>
                <c:pt idx="117">
                  <c:v>18.333773484863649</c:v>
                </c:pt>
                <c:pt idx="118">
                  <c:v>11.962834528308337</c:v>
                </c:pt>
                <c:pt idx="119">
                  <c:v>12.083095715250931</c:v>
                </c:pt>
                <c:pt idx="120">
                  <c:v>#N/A</c:v>
                </c:pt>
                <c:pt idx="121">
                  <c:v>8.9406349816635107</c:v>
                </c:pt>
                <c:pt idx="122">
                  <c:v>#N/A</c:v>
                </c:pt>
                <c:pt idx="123">
                  <c:v>9.8100236760264288</c:v>
                </c:pt>
                <c:pt idx="124">
                  <c:v>5.1831805378491032</c:v>
                </c:pt>
                <c:pt idx="125">
                  <c:v>10.127317344027475</c:v>
                </c:pt>
                <c:pt idx="126">
                  <c:v>#N/A</c:v>
                </c:pt>
                <c:pt idx="127">
                  <c:v>20.506835887887721</c:v>
                </c:pt>
                <c:pt idx="128">
                  <c:v>20.364655434125424</c:v>
                </c:pt>
                <c:pt idx="129">
                  <c:v>11.220122612461379</c:v>
                </c:pt>
                <c:pt idx="130">
                  <c:v>9.5637876057327862</c:v>
                </c:pt>
                <c:pt idx="131">
                  <c:v>7.8050416835155954</c:v>
                </c:pt>
                <c:pt idx="132">
                  <c:v>18.476638910866271</c:v>
                </c:pt>
                <c:pt idx="133">
                  <c:v>#N/A</c:v>
                </c:pt>
                <c:pt idx="134">
                  <c:v>#N/A</c:v>
                </c:pt>
                <c:pt idx="135">
                  <c:v>9.8391382284520663</c:v>
                </c:pt>
                <c:pt idx="136">
                  <c:v>10.148345023225296</c:v>
                </c:pt>
                <c:pt idx="137">
                  <c:v>13.992566348514728</c:v>
                </c:pt>
                <c:pt idx="138">
                  <c:v>11.299341646529173</c:v>
                </c:pt>
                <c:pt idx="139">
                  <c:v>#N/A</c:v>
                </c:pt>
                <c:pt idx="140">
                  <c:v>#N/A</c:v>
                </c:pt>
                <c:pt idx="141">
                  <c:v>11.831013140846812</c:v>
                </c:pt>
                <c:pt idx="142">
                  <c:v>#N/A</c:v>
                </c:pt>
                <c:pt idx="143">
                  <c:v>10.84019644645176</c:v>
                </c:pt>
                <c:pt idx="144">
                  <c:v>-0.76706023514680166</c:v>
                </c:pt>
                <c:pt idx="145">
                  <c:v>9.866698793974308</c:v>
                </c:pt>
                <c:pt idx="146">
                  <c:v>9.4247009557290653</c:v>
                </c:pt>
                <c:pt idx="147">
                  <c:v>10.158860594530831</c:v>
                </c:pt>
                <c:pt idx="148">
                  <c:v>#N/A</c:v>
                </c:pt>
                <c:pt idx="149">
                  <c:v>12.768022310382912</c:v>
                </c:pt>
                <c:pt idx="150">
                  <c:v>10.032601434147173</c:v>
                </c:pt>
                <c:pt idx="151">
                  <c:v>9.6553355872374258</c:v>
                </c:pt>
                <c:pt idx="152">
                  <c:v>#N/A</c:v>
                </c:pt>
                <c:pt idx="153">
                  <c:v>11.103464697000506</c:v>
                </c:pt>
                <c:pt idx="154">
                  <c:v>13.163923331728775</c:v>
                </c:pt>
                <c:pt idx="155">
                  <c:v>7.8263341503981607</c:v>
                </c:pt>
                <c:pt idx="156">
                  <c:v>#N/A</c:v>
                </c:pt>
                <c:pt idx="157">
                  <c:v>12.156685452535651</c:v>
                </c:pt>
                <c:pt idx="158">
                  <c:v>10.026862830355615</c:v>
                </c:pt>
                <c:pt idx="159">
                  <c:v>11.488423278680683</c:v>
                </c:pt>
                <c:pt idx="160">
                  <c:v>8.9775973897540169</c:v>
                </c:pt>
                <c:pt idx="161">
                  <c:v>#N/A</c:v>
                </c:pt>
                <c:pt idx="162">
                  <c:v>#N/A</c:v>
                </c:pt>
                <c:pt idx="163">
                  <c:v>10.231928021059492</c:v>
                </c:pt>
                <c:pt idx="164">
                  <c:v>9.5248423289606947</c:v>
                </c:pt>
                <c:pt idx="165">
                  <c:v>#N/A</c:v>
                </c:pt>
              </c:numCache>
            </c:numRef>
          </c:yVal>
          <c:smooth val="0"/>
          <c:extLst>
            <c:ext xmlns:c16="http://schemas.microsoft.com/office/drawing/2014/chart" uri="{C3380CC4-5D6E-409C-BE32-E72D297353CC}">
              <c16:uniqueId val="{00000000-2F41-4854-A9BC-B7E17F33766E}"/>
            </c:ext>
          </c:extLst>
        </c:ser>
        <c:ser>
          <c:idx val="1"/>
          <c:order val="1"/>
          <c:tx>
            <c:v>Median</c:v>
          </c:tx>
          <c:spPr>
            <a:ln w="25400" cap="rnd">
              <a:noFill/>
              <a:round/>
            </a:ln>
            <a:effectLst/>
          </c:spPr>
          <c:marker>
            <c:symbol val="circle"/>
            <c:size val="5"/>
            <c:spPr>
              <a:solidFill>
                <a:schemeClr val="accent2"/>
              </a:solidFill>
              <a:ln w="9525">
                <a:solidFill>
                  <a:schemeClr val="accent2"/>
                </a:solidFill>
              </a:ln>
              <a:effectLst/>
            </c:spPr>
          </c:marker>
          <c:dLbls>
            <c:dLbl>
              <c:idx val="0"/>
              <c:layout>
                <c:manualLayout>
                  <c:x val="-6.7632850241545889E-2"/>
                  <c:y val="9.0277777777777776E-2"/>
                </c:manualLayout>
              </c:layout>
              <c:tx>
                <c:rich>
                  <a:bodyPr rot="0" spcFirstLastPara="1" vertOverflow="ellipsis" vert="horz" wrap="square" lIns="38100" tIns="19050" rIns="38100" bIns="19050" anchor="ctr" anchorCtr="1">
                    <a:noAutofit/>
                  </a:bodyPr>
                  <a:lstStyle/>
                  <a:p>
                    <a:pPr>
                      <a:defRPr sz="1000" b="0" i="0" u="none" strike="noStrike" kern="1200" baseline="0">
                        <a:solidFill>
                          <a:schemeClr val="tx1"/>
                        </a:solidFill>
                        <a:latin typeface="Segoe UI" panose="020B0502040204020203" pitchFamily="34" charset="0"/>
                        <a:ea typeface="+mn-ea"/>
                        <a:cs typeface="Segoe UI" panose="020B0502040204020203" pitchFamily="34" charset="0"/>
                      </a:defRPr>
                    </a:pPr>
                    <a:fld id="{4EE6E02A-6F43-48AA-BCB6-540725432024}" type="CELLRANGE">
                      <a:rPr lang="en-US" b="1">
                        <a:solidFill>
                          <a:schemeClr val="accent2"/>
                        </a:solidFill>
                      </a:rPr>
                      <a:pPr>
                        <a:defRPr/>
                      </a:pPr>
                      <a:t>[CELLRANGE]</a:t>
                    </a:fld>
                    <a:endParaRPr lang="en-US"/>
                  </a:p>
                </c:rich>
              </c:tx>
              <c:spPr>
                <a:noFill/>
                <a:ln>
                  <a:noFill/>
                </a:ln>
                <a:effectLst/>
              </c:spPr>
              <c:txPr>
                <a:bodyPr rot="0" spcFirstLastPara="1" vertOverflow="ellipsis" vert="horz" wrap="square" lIns="38100" tIns="19050" rIns="38100" bIns="19050" anchor="ctr" anchorCtr="1">
                  <a:noAutofit/>
                </a:bodyPr>
                <a:lstStyle/>
                <a:p>
                  <a:pPr>
                    <a:defRPr sz="10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0.15278582930756843"/>
                      <c:h val="9.8611111111111108E-2"/>
                    </c:manualLayout>
                  </c15:layout>
                  <c15:dlblFieldTable/>
                  <c15:showDataLabelsRange val="1"/>
                </c:ext>
                <c:ext xmlns:c16="http://schemas.microsoft.com/office/drawing/2014/chart" uri="{C3380CC4-5D6E-409C-BE32-E72D297353CC}">
                  <c16:uniqueId val="{00000001-2F41-4854-A9BC-B7E17F33766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Annex Figure 1.1.7.'!$C$169</c:f>
              <c:numCache>
                <c:formatCode>0.000</c:formatCode>
                <c:ptCount val="1"/>
                <c:pt idx="0">
                  <c:v>0.36973</c:v>
                </c:pt>
              </c:numCache>
            </c:numRef>
          </c:xVal>
          <c:yVal>
            <c:numRef>
              <c:f>'Annex Figure 1.1.7.'!$D$169</c:f>
              <c:numCache>
                <c:formatCode>0.000</c:formatCode>
                <c:ptCount val="1"/>
                <c:pt idx="0">
                  <c:v>9.6664320255496996</c:v>
                </c:pt>
              </c:numCache>
            </c:numRef>
          </c:yVal>
          <c:smooth val="0"/>
          <c:extLst>
            <c:ext xmlns:c15="http://schemas.microsoft.com/office/drawing/2012/chart" uri="{02D57815-91ED-43cb-92C2-25804820EDAC}">
              <c15:datalabelsRange>
                <c15:f>{"Median"}</c15:f>
                <c15:dlblRangeCache>
                  <c:ptCount val="1"/>
                  <c:pt idx="0">
                    <c:v>Median</c:v>
                  </c:pt>
                </c15:dlblRangeCache>
              </c15:datalabelsRange>
            </c:ext>
            <c:ext xmlns:c16="http://schemas.microsoft.com/office/drawing/2014/chart" uri="{C3380CC4-5D6E-409C-BE32-E72D297353CC}">
              <c16:uniqueId val="{00000002-2F41-4854-A9BC-B7E17F33766E}"/>
            </c:ext>
          </c:extLst>
        </c:ser>
        <c:dLbls>
          <c:showLegendKey val="0"/>
          <c:showVal val="0"/>
          <c:showCatName val="0"/>
          <c:showSerName val="0"/>
          <c:showPercent val="0"/>
          <c:showBubbleSize val="0"/>
        </c:dLbls>
        <c:axId val="1129826015"/>
        <c:axId val="849745583"/>
      </c:scatterChart>
      <c:valAx>
        <c:axId val="1129826015"/>
        <c:scaling>
          <c:orientation val="minMax"/>
          <c:max val="0.70000000000000007"/>
          <c:min val="0.2"/>
        </c:scaling>
        <c:delete val="0"/>
        <c:axPos val="b"/>
        <c:numFmt formatCode="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849745583"/>
        <c:crosses val="autoZero"/>
        <c:crossBetween val="midCat"/>
      </c:valAx>
      <c:valAx>
        <c:axId val="849745583"/>
        <c:scaling>
          <c:orientation val="minMax"/>
          <c:max val="25"/>
          <c:min val="0"/>
        </c:scaling>
        <c:delete val="0"/>
        <c:axPos val="l"/>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129826015"/>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886482939632541E-2"/>
          <c:y val="5.0925925925925923E-2"/>
          <c:w val="0.89655796150481193"/>
          <c:h val="0.71358850976961208"/>
        </c:manualLayout>
      </c:layout>
      <c:barChart>
        <c:barDir val="col"/>
        <c:grouping val="stacked"/>
        <c:varyColors val="0"/>
        <c:ser>
          <c:idx val="0"/>
          <c:order val="0"/>
          <c:tx>
            <c:v>Social assistance measures</c:v>
          </c:tx>
          <c:spPr>
            <a:solidFill>
              <a:schemeClr val="accent1"/>
            </a:solidFill>
            <a:ln>
              <a:noFill/>
            </a:ln>
            <a:effectLst/>
          </c:spPr>
          <c:invertIfNegative val="0"/>
          <c:cat>
            <c:strRef>
              <c:f>'Annex Figure 1.1.8.'!$A$3:$A$6</c:f>
              <c:strCache>
                <c:ptCount val="4"/>
                <c:pt idx="0">
                  <c:v>Global</c:v>
                </c:pt>
                <c:pt idx="1">
                  <c:v>Advanced Economies</c:v>
                </c:pt>
                <c:pt idx="2">
                  <c:v>Emerging Markets</c:v>
                </c:pt>
                <c:pt idx="3">
                  <c:v>Low-income Developing countries</c:v>
                </c:pt>
              </c:strCache>
            </c:strRef>
          </c:cat>
          <c:val>
            <c:numRef>
              <c:f>'Annex Figure 1.1.8.'!$B$3:$B$6</c:f>
              <c:numCache>
                <c:formatCode>0.00</c:formatCode>
                <c:ptCount val="4"/>
                <c:pt idx="0">
                  <c:v>0.84019500767665511</c:v>
                </c:pt>
                <c:pt idx="1">
                  <c:v>1.2718900463009897</c:v>
                </c:pt>
                <c:pt idx="2">
                  <c:v>0.42169724315256152</c:v>
                </c:pt>
                <c:pt idx="3">
                  <c:v>0.48433390914830959</c:v>
                </c:pt>
              </c:numCache>
            </c:numRef>
          </c:val>
          <c:extLst>
            <c:ext xmlns:c16="http://schemas.microsoft.com/office/drawing/2014/chart" uri="{C3380CC4-5D6E-409C-BE32-E72D297353CC}">
              <c16:uniqueId val="{00000000-48CF-41AD-A3B8-296E47B2B08C}"/>
            </c:ext>
          </c:extLst>
        </c:ser>
        <c:ser>
          <c:idx val="1"/>
          <c:order val="1"/>
          <c:tx>
            <c:v>Social insurance measures</c:v>
          </c:tx>
          <c:spPr>
            <a:solidFill>
              <a:schemeClr val="accent6">
                <a:lumMod val="50000"/>
              </a:schemeClr>
            </a:solidFill>
            <a:ln>
              <a:noFill/>
            </a:ln>
            <a:effectLst/>
          </c:spPr>
          <c:invertIfNegative val="0"/>
          <c:cat>
            <c:strRef>
              <c:f>'Annex Figure 1.1.8.'!$A$3:$A$6</c:f>
              <c:strCache>
                <c:ptCount val="4"/>
                <c:pt idx="0">
                  <c:v>Global</c:v>
                </c:pt>
                <c:pt idx="1">
                  <c:v>Advanced Economies</c:v>
                </c:pt>
                <c:pt idx="2">
                  <c:v>Emerging Markets</c:v>
                </c:pt>
                <c:pt idx="3">
                  <c:v>Low-income Developing countries</c:v>
                </c:pt>
              </c:strCache>
            </c:strRef>
          </c:cat>
          <c:val>
            <c:numRef>
              <c:f>'Annex Figure 1.1.8.'!$C$3:$C$6</c:f>
              <c:numCache>
                <c:formatCode>0.00</c:formatCode>
                <c:ptCount val="4"/>
                <c:pt idx="0">
                  <c:v>4.4342957371888453E-2</c:v>
                </c:pt>
                <c:pt idx="1">
                  <c:v>4.5085008772999984E-4</c:v>
                </c:pt>
                <c:pt idx="2">
                  <c:v>5.3885185652999962E-2</c:v>
                </c:pt>
                <c:pt idx="3">
                  <c:v>7.4443301880671137E-6</c:v>
                </c:pt>
              </c:numCache>
            </c:numRef>
          </c:val>
          <c:extLst>
            <c:ext xmlns:c16="http://schemas.microsoft.com/office/drawing/2014/chart" uri="{C3380CC4-5D6E-409C-BE32-E72D297353CC}">
              <c16:uniqueId val="{00000001-48CF-41AD-A3B8-296E47B2B08C}"/>
            </c:ext>
          </c:extLst>
        </c:ser>
        <c:ser>
          <c:idx val="2"/>
          <c:order val="2"/>
          <c:tx>
            <c:v>Labor market measures</c:v>
          </c:tx>
          <c:spPr>
            <a:solidFill>
              <a:schemeClr val="accent3"/>
            </a:solidFill>
            <a:ln>
              <a:noFill/>
            </a:ln>
            <a:effectLst/>
          </c:spPr>
          <c:invertIfNegative val="0"/>
          <c:cat>
            <c:strRef>
              <c:f>'Annex Figure 1.1.8.'!$A$3:$A$6</c:f>
              <c:strCache>
                <c:ptCount val="4"/>
                <c:pt idx="0">
                  <c:v>Global</c:v>
                </c:pt>
                <c:pt idx="1">
                  <c:v>Advanced Economies</c:v>
                </c:pt>
                <c:pt idx="2">
                  <c:v>Emerging Markets</c:v>
                </c:pt>
                <c:pt idx="3">
                  <c:v>Low-income Developing countries</c:v>
                </c:pt>
              </c:strCache>
            </c:strRef>
          </c:cat>
          <c:val>
            <c:numRef>
              <c:f>'Annex Figure 1.1.8.'!$D$3:$D$6</c:f>
              <c:numCache>
                <c:formatCode>0.00</c:formatCode>
                <c:ptCount val="4"/>
                <c:pt idx="0">
                  <c:v>2.8876705419883419E-2</c:v>
                </c:pt>
                <c:pt idx="1">
                  <c:v>1.5595061376443895E-2</c:v>
                </c:pt>
                <c:pt idx="2">
                  <c:v>4.2242058047815695E-2</c:v>
                </c:pt>
                <c:pt idx="3">
                  <c:v>6.6666442183796358E-3</c:v>
                </c:pt>
              </c:numCache>
            </c:numRef>
          </c:val>
          <c:extLst>
            <c:ext xmlns:c16="http://schemas.microsoft.com/office/drawing/2014/chart" uri="{C3380CC4-5D6E-409C-BE32-E72D297353CC}">
              <c16:uniqueId val="{00000002-48CF-41AD-A3B8-296E47B2B08C}"/>
            </c:ext>
          </c:extLst>
        </c:ser>
        <c:dLbls>
          <c:showLegendKey val="0"/>
          <c:showVal val="0"/>
          <c:showCatName val="0"/>
          <c:showSerName val="0"/>
          <c:showPercent val="0"/>
          <c:showBubbleSize val="0"/>
        </c:dLbls>
        <c:gapWidth val="150"/>
        <c:overlap val="100"/>
        <c:axId val="914959023"/>
        <c:axId val="914849199"/>
      </c:barChart>
      <c:catAx>
        <c:axId val="9149590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914849199"/>
        <c:crosses val="autoZero"/>
        <c:auto val="1"/>
        <c:lblAlgn val="ctr"/>
        <c:lblOffset val="100"/>
        <c:noMultiLvlLbl val="0"/>
      </c:catAx>
      <c:valAx>
        <c:axId val="914849199"/>
        <c:scaling>
          <c:orientation val="minMax"/>
          <c:max val="1.5"/>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914959023"/>
        <c:crosses val="autoZero"/>
        <c:crossBetween val="between"/>
        <c:majorUnit val="0.30000000000000004"/>
      </c:valAx>
      <c:spPr>
        <a:noFill/>
        <a:ln>
          <a:noFill/>
        </a:ln>
        <a:effectLst/>
      </c:spPr>
    </c:plotArea>
    <c:legend>
      <c:legendPos val="b"/>
      <c:layout>
        <c:manualLayout>
          <c:xMode val="edge"/>
          <c:yMode val="edge"/>
          <c:x val="7.7777777777777779E-2"/>
          <c:y val="2.8355934674832269E-2"/>
          <c:w val="0.88838540602272031"/>
          <c:h val="0.13977769557328826"/>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886482939632541E-2"/>
          <c:y val="5.0925925925925923E-2"/>
          <c:w val="0.89655796150481193"/>
          <c:h val="0.71358850976961208"/>
        </c:manualLayout>
      </c:layout>
      <c:barChart>
        <c:barDir val="col"/>
        <c:grouping val="stacked"/>
        <c:varyColors val="0"/>
        <c:ser>
          <c:idx val="0"/>
          <c:order val="0"/>
          <c:tx>
            <c:v>Social assistance measures</c:v>
          </c:tx>
          <c:spPr>
            <a:solidFill>
              <a:schemeClr val="accent1"/>
            </a:solidFill>
            <a:ln>
              <a:noFill/>
            </a:ln>
            <a:effectLst/>
          </c:spPr>
          <c:invertIfNegative val="0"/>
          <c:cat>
            <c:strRef>
              <c:f>'Annex Figure 1.1.8.'!$A$3:$A$6</c:f>
              <c:strCache>
                <c:ptCount val="4"/>
                <c:pt idx="0">
                  <c:v>Global</c:v>
                </c:pt>
                <c:pt idx="1">
                  <c:v>Advanced Economies</c:v>
                </c:pt>
                <c:pt idx="2">
                  <c:v>Emerging Markets</c:v>
                </c:pt>
                <c:pt idx="3">
                  <c:v>Low-income Developing countries</c:v>
                </c:pt>
              </c:strCache>
            </c:strRef>
          </c:cat>
          <c:val>
            <c:numRef>
              <c:f>'Annex Figure 1.1.8.'!$B$3:$B$6</c:f>
              <c:numCache>
                <c:formatCode>0.00</c:formatCode>
                <c:ptCount val="4"/>
                <c:pt idx="0">
                  <c:v>0.84019500767665511</c:v>
                </c:pt>
                <c:pt idx="1">
                  <c:v>1.2718900463009897</c:v>
                </c:pt>
                <c:pt idx="2">
                  <c:v>0.42169724315256152</c:v>
                </c:pt>
                <c:pt idx="3">
                  <c:v>0.48433390914830959</c:v>
                </c:pt>
              </c:numCache>
            </c:numRef>
          </c:val>
          <c:extLst>
            <c:ext xmlns:c16="http://schemas.microsoft.com/office/drawing/2014/chart" uri="{C3380CC4-5D6E-409C-BE32-E72D297353CC}">
              <c16:uniqueId val="{00000000-2994-4DDF-BDF7-04F7CFA31CD7}"/>
            </c:ext>
          </c:extLst>
        </c:ser>
        <c:ser>
          <c:idx val="1"/>
          <c:order val="1"/>
          <c:tx>
            <c:v>Social insurance measures</c:v>
          </c:tx>
          <c:spPr>
            <a:solidFill>
              <a:schemeClr val="accent6">
                <a:lumMod val="50000"/>
              </a:schemeClr>
            </a:solidFill>
            <a:ln>
              <a:noFill/>
            </a:ln>
            <a:effectLst/>
          </c:spPr>
          <c:invertIfNegative val="0"/>
          <c:cat>
            <c:strRef>
              <c:f>'Annex Figure 1.1.8.'!$A$3:$A$6</c:f>
              <c:strCache>
                <c:ptCount val="4"/>
                <c:pt idx="0">
                  <c:v>Global</c:v>
                </c:pt>
                <c:pt idx="1">
                  <c:v>Advanced Economies</c:v>
                </c:pt>
                <c:pt idx="2">
                  <c:v>Emerging Markets</c:v>
                </c:pt>
                <c:pt idx="3">
                  <c:v>Low-income Developing countries</c:v>
                </c:pt>
              </c:strCache>
            </c:strRef>
          </c:cat>
          <c:val>
            <c:numRef>
              <c:f>'Annex Figure 1.1.8.'!$C$3:$C$6</c:f>
              <c:numCache>
                <c:formatCode>0.00</c:formatCode>
                <c:ptCount val="4"/>
                <c:pt idx="0">
                  <c:v>4.4342957371888453E-2</c:v>
                </c:pt>
                <c:pt idx="1">
                  <c:v>4.5085008772999984E-4</c:v>
                </c:pt>
                <c:pt idx="2">
                  <c:v>5.3885185652999962E-2</c:v>
                </c:pt>
                <c:pt idx="3">
                  <c:v>7.4443301880671137E-6</c:v>
                </c:pt>
              </c:numCache>
            </c:numRef>
          </c:val>
          <c:extLst>
            <c:ext xmlns:c16="http://schemas.microsoft.com/office/drawing/2014/chart" uri="{C3380CC4-5D6E-409C-BE32-E72D297353CC}">
              <c16:uniqueId val="{00000001-2994-4DDF-BDF7-04F7CFA31CD7}"/>
            </c:ext>
          </c:extLst>
        </c:ser>
        <c:ser>
          <c:idx val="2"/>
          <c:order val="2"/>
          <c:tx>
            <c:v>Labor market measures</c:v>
          </c:tx>
          <c:spPr>
            <a:solidFill>
              <a:schemeClr val="accent3"/>
            </a:solidFill>
            <a:ln>
              <a:noFill/>
            </a:ln>
            <a:effectLst/>
          </c:spPr>
          <c:invertIfNegative val="0"/>
          <c:cat>
            <c:strRef>
              <c:f>'Annex Figure 1.1.8.'!$A$3:$A$6</c:f>
              <c:strCache>
                <c:ptCount val="4"/>
                <c:pt idx="0">
                  <c:v>Global</c:v>
                </c:pt>
                <c:pt idx="1">
                  <c:v>Advanced Economies</c:v>
                </c:pt>
                <c:pt idx="2">
                  <c:v>Emerging Markets</c:v>
                </c:pt>
                <c:pt idx="3">
                  <c:v>Low-income Developing countries</c:v>
                </c:pt>
              </c:strCache>
            </c:strRef>
          </c:cat>
          <c:val>
            <c:numRef>
              <c:f>'Annex Figure 1.1.8.'!$D$3:$D$6</c:f>
              <c:numCache>
                <c:formatCode>0.00</c:formatCode>
                <c:ptCount val="4"/>
                <c:pt idx="0">
                  <c:v>2.8876705419883419E-2</c:v>
                </c:pt>
                <c:pt idx="1">
                  <c:v>1.5595061376443895E-2</c:v>
                </c:pt>
                <c:pt idx="2">
                  <c:v>4.2242058047815695E-2</c:v>
                </c:pt>
                <c:pt idx="3">
                  <c:v>6.6666442183796358E-3</c:v>
                </c:pt>
              </c:numCache>
            </c:numRef>
          </c:val>
          <c:extLst>
            <c:ext xmlns:c16="http://schemas.microsoft.com/office/drawing/2014/chart" uri="{C3380CC4-5D6E-409C-BE32-E72D297353CC}">
              <c16:uniqueId val="{00000002-2994-4DDF-BDF7-04F7CFA31CD7}"/>
            </c:ext>
          </c:extLst>
        </c:ser>
        <c:dLbls>
          <c:showLegendKey val="0"/>
          <c:showVal val="0"/>
          <c:showCatName val="0"/>
          <c:showSerName val="0"/>
          <c:showPercent val="0"/>
          <c:showBubbleSize val="0"/>
        </c:dLbls>
        <c:gapWidth val="150"/>
        <c:overlap val="100"/>
        <c:axId val="914959023"/>
        <c:axId val="914849199"/>
      </c:barChart>
      <c:catAx>
        <c:axId val="9149590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914849199"/>
        <c:crosses val="autoZero"/>
        <c:auto val="1"/>
        <c:lblAlgn val="ctr"/>
        <c:lblOffset val="100"/>
        <c:noMultiLvlLbl val="0"/>
      </c:catAx>
      <c:valAx>
        <c:axId val="914849199"/>
        <c:scaling>
          <c:orientation val="minMax"/>
          <c:max val="1.5"/>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914959023"/>
        <c:crosses val="autoZero"/>
        <c:crossBetween val="between"/>
        <c:majorUnit val="0.30000000000000004"/>
      </c:valAx>
      <c:spPr>
        <a:noFill/>
        <a:ln>
          <a:noFill/>
        </a:ln>
        <a:effectLst/>
      </c:spPr>
    </c:plotArea>
    <c:legend>
      <c:legendPos val="b"/>
      <c:layout>
        <c:manualLayout>
          <c:xMode val="edge"/>
          <c:yMode val="edge"/>
          <c:x val="7.7777777777777779E-2"/>
          <c:y val="2.8355934674832269E-2"/>
          <c:w val="0.88838540602272031"/>
          <c:h val="0.13977769557328826"/>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462817147856521E-2"/>
          <c:y val="6.3194444444444442E-2"/>
          <c:w val="0.89298162729658792"/>
          <c:h val="0.73695209973753284"/>
        </c:manualLayout>
      </c:layout>
      <c:barChart>
        <c:barDir val="col"/>
        <c:grouping val="stacked"/>
        <c:varyColors val="0"/>
        <c:ser>
          <c:idx val="0"/>
          <c:order val="0"/>
          <c:tx>
            <c:strRef>
              <c:f>'Annex Figure 1.1.9.'!$C$14</c:f>
              <c:strCache>
                <c:ptCount val="1"/>
              </c:strCache>
            </c:strRef>
          </c:tx>
          <c:spPr>
            <a:noFill/>
            <a:ln>
              <a:noFill/>
            </a:ln>
            <a:effectLst/>
          </c:spPr>
          <c:invertIfNegative val="0"/>
          <c:cat>
            <c:strRef>
              <c:f>'Annex Figure 1.1.9.'!$B$29:$F$29</c:f>
              <c:strCache>
                <c:ptCount val="5"/>
                <c:pt idx="0">
                  <c:v>2018</c:v>
                </c:pt>
                <c:pt idx="1">
                  <c:v>2020 estimate pre-COVID19 </c:v>
                </c:pt>
                <c:pt idx="2">
                  <c:v>COVID-19 health crisis</c:v>
                </c:pt>
                <c:pt idx="3">
                  <c:v>Additional social assistance</c:v>
                </c:pt>
                <c:pt idx="4">
                  <c:v>2020 estimate post-COVID19</c:v>
                </c:pt>
              </c:strCache>
            </c:strRef>
          </c:cat>
          <c:val>
            <c:numRef>
              <c:f>'Annex Figure 1.1.9.'!$B$30:$F$30</c:f>
              <c:numCache>
                <c:formatCode>0.0</c:formatCode>
                <c:ptCount val="5"/>
                <c:pt idx="1">
                  <c:v>8.1010100000000005</c:v>
                </c:pt>
                <c:pt idx="2" formatCode="General">
                  <c:v>8.1</c:v>
                </c:pt>
                <c:pt idx="3">
                  <c:v>9.2909257182665677</c:v>
                </c:pt>
              </c:numCache>
            </c:numRef>
          </c:val>
          <c:extLst>
            <c:ext xmlns:c16="http://schemas.microsoft.com/office/drawing/2014/chart" uri="{C3380CC4-5D6E-409C-BE32-E72D297353CC}">
              <c16:uniqueId val="{00000000-14EA-400F-AA6E-FEE8F5F8FAB0}"/>
            </c:ext>
          </c:extLst>
        </c:ser>
        <c:ser>
          <c:idx val="1"/>
          <c:order val="1"/>
          <c:tx>
            <c:strRef>
              <c:f>'Annex Figure 1.1.9.'!$B$27</c:f>
              <c:strCache>
                <c:ptCount val="1"/>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HelveticaNeueLT Std" panose="020B0604020202020204"/>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nex Figure 1.1.9.'!$B$29:$F$29</c:f>
              <c:strCache>
                <c:ptCount val="5"/>
                <c:pt idx="0">
                  <c:v>2018</c:v>
                </c:pt>
                <c:pt idx="1">
                  <c:v>2020 estimate pre-COVID19 </c:v>
                </c:pt>
                <c:pt idx="2">
                  <c:v>COVID-19 health crisis</c:v>
                </c:pt>
                <c:pt idx="3">
                  <c:v>Additional social assistance</c:v>
                </c:pt>
                <c:pt idx="4">
                  <c:v>2020 estimate post-COVID19</c:v>
                </c:pt>
              </c:strCache>
            </c:strRef>
          </c:cat>
          <c:val>
            <c:numRef>
              <c:f>'Annex Figure 1.1.9.'!$B$31:$F$31</c:f>
              <c:numCache>
                <c:formatCode>General</c:formatCode>
                <c:ptCount val="5"/>
                <c:pt idx="0" formatCode="0.0">
                  <c:v>8.9173200000000001</c:v>
                </c:pt>
                <c:pt idx="4" formatCode="0.0">
                  <c:v>9.291948772098868</c:v>
                </c:pt>
              </c:numCache>
            </c:numRef>
          </c:val>
          <c:extLst>
            <c:ext xmlns:c16="http://schemas.microsoft.com/office/drawing/2014/chart" uri="{C3380CC4-5D6E-409C-BE32-E72D297353CC}">
              <c16:uniqueId val="{00000001-14EA-400F-AA6E-FEE8F5F8FAB0}"/>
            </c:ext>
          </c:extLst>
        </c:ser>
        <c:ser>
          <c:idx val="2"/>
          <c:order val="2"/>
          <c:spPr>
            <a:solidFill>
              <a:schemeClr val="accent3"/>
            </a:solidFill>
            <a:ln>
              <a:noFill/>
            </a:ln>
            <a:effectLst/>
          </c:spPr>
          <c:invertIfNegative val="0"/>
          <c:dPt>
            <c:idx val="1"/>
            <c:invertIfNegative val="0"/>
            <c:bubble3D val="0"/>
            <c:spPr>
              <a:solidFill>
                <a:schemeClr val="tx2">
                  <a:lumMod val="40000"/>
                  <a:lumOff val="60000"/>
                </a:schemeClr>
              </a:solidFill>
              <a:ln>
                <a:noFill/>
              </a:ln>
              <a:effectLst/>
            </c:spPr>
            <c:extLst>
              <c:ext xmlns:c16="http://schemas.microsoft.com/office/drawing/2014/chart" uri="{C3380CC4-5D6E-409C-BE32-E72D297353CC}">
                <c16:uniqueId val="{00000003-14EA-400F-AA6E-FEE8F5F8FAB0}"/>
              </c:ext>
            </c:extLst>
          </c:dPt>
          <c:dPt>
            <c:idx val="2"/>
            <c:invertIfNegative val="0"/>
            <c:bubble3D val="0"/>
            <c:spPr>
              <a:solidFill>
                <a:schemeClr val="bg1">
                  <a:lumMod val="75000"/>
                </a:schemeClr>
              </a:solidFill>
              <a:ln>
                <a:noFill/>
              </a:ln>
              <a:effectLst/>
            </c:spPr>
            <c:extLst>
              <c:ext xmlns:c16="http://schemas.microsoft.com/office/drawing/2014/chart" uri="{C3380CC4-5D6E-409C-BE32-E72D297353CC}">
                <c16:uniqueId val="{00000007-14EA-400F-AA6E-FEE8F5F8FAB0}"/>
              </c:ext>
            </c:extLst>
          </c:dPt>
          <c:dPt>
            <c:idx val="3"/>
            <c:invertIfNegative val="0"/>
            <c:bubble3D val="0"/>
            <c:spPr>
              <a:solidFill>
                <a:schemeClr val="accent3"/>
              </a:solidFill>
              <a:ln>
                <a:noFill/>
              </a:ln>
              <a:effectLst/>
            </c:spPr>
            <c:extLst>
              <c:ext xmlns:c16="http://schemas.microsoft.com/office/drawing/2014/chart" uri="{C3380CC4-5D6E-409C-BE32-E72D297353CC}">
                <c16:uniqueId val="{00000005-14EA-400F-AA6E-FEE8F5F8FAB0}"/>
              </c:ext>
            </c:extLst>
          </c:dPt>
          <c:dLbls>
            <c:dLbl>
              <c:idx val="3"/>
              <c:tx>
                <c:rich>
                  <a:bodyPr/>
                  <a:lstStyle/>
                  <a:p>
                    <a:r>
                      <a:rPr lang="en-US"/>
                      <a:t>- </a:t>
                    </a:r>
                    <a:fld id="{5DEB8369-F45F-4765-BDAB-E5CDB5AE06C8}"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14EA-400F-AA6E-FEE8F5F8FAB0}"/>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lumMod val="75000"/>
                        <a:lumOff val="25000"/>
                      </a:schemeClr>
                    </a:solidFill>
                    <a:latin typeface="HelveticaNeueLT Std" panose="020B0604020202020204"/>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nex Figure 1.1.9.'!$B$29:$F$29</c:f>
              <c:strCache>
                <c:ptCount val="5"/>
                <c:pt idx="0">
                  <c:v>2018</c:v>
                </c:pt>
                <c:pt idx="1">
                  <c:v>2020 estimate pre-COVID19 </c:v>
                </c:pt>
                <c:pt idx="2">
                  <c:v>COVID-19 health crisis</c:v>
                </c:pt>
                <c:pt idx="3">
                  <c:v>Additional social assistance</c:v>
                </c:pt>
                <c:pt idx="4">
                  <c:v>2020 estimate post-COVID19</c:v>
                </c:pt>
              </c:strCache>
            </c:strRef>
          </c:cat>
          <c:val>
            <c:numRef>
              <c:f>'Annex Figure 1.1.9.'!$B$32:$F$32</c:f>
              <c:numCache>
                <c:formatCode>0.0</c:formatCode>
                <c:ptCount val="5"/>
                <c:pt idx="1">
                  <c:v>0.81630999999999965</c:v>
                </c:pt>
                <c:pt idx="2">
                  <c:v>1.4417610179440992</c:v>
                </c:pt>
                <c:pt idx="3">
                  <c:v>0.25083529967753121</c:v>
                </c:pt>
              </c:numCache>
            </c:numRef>
          </c:val>
          <c:extLst>
            <c:ext xmlns:c16="http://schemas.microsoft.com/office/drawing/2014/chart" uri="{C3380CC4-5D6E-409C-BE32-E72D297353CC}">
              <c16:uniqueId val="{00000006-14EA-400F-AA6E-FEE8F5F8FAB0}"/>
            </c:ext>
          </c:extLst>
        </c:ser>
        <c:dLbls>
          <c:showLegendKey val="0"/>
          <c:showVal val="0"/>
          <c:showCatName val="0"/>
          <c:showSerName val="0"/>
          <c:showPercent val="0"/>
          <c:showBubbleSize val="0"/>
        </c:dLbls>
        <c:gapWidth val="36"/>
        <c:overlap val="100"/>
        <c:axId val="86551408"/>
        <c:axId val="225285536"/>
      </c:barChart>
      <c:catAx>
        <c:axId val="86551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225285536"/>
        <c:crosses val="autoZero"/>
        <c:auto val="1"/>
        <c:lblAlgn val="ctr"/>
        <c:lblOffset val="100"/>
        <c:noMultiLvlLbl val="0"/>
      </c:catAx>
      <c:valAx>
        <c:axId val="225285536"/>
        <c:scaling>
          <c:orientation val="minMax"/>
          <c:min val="6"/>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crossAx val="86551408"/>
        <c:crosses val="autoZero"/>
        <c:crossBetween val="between"/>
        <c:majorUnit val="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087707786526689E-2"/>
          <c:y val="5.3796296296296287E-2"/>
          <c:w val="0.83988013998250222"/>
          <c:h val="0.54845727617381157"/>
        </c:manualLayout>
      </c:layout>
      <c:barChart>
        <c:barDir val="col"/>
        <c:grouping val="clustered"/>
        <c:varyColors val="0"/>
        <c:ser>
          <c:idx val="3"/>
          <c:order val="1"/>
          <c:tx>
            <c:v>Adequacy of benefits for the lowest quintle households</c:v>
          </c:tx>
          <c:spPr>
            <a:solidFill>
              <a:srgbClr val="FFC000"/>
            </a:solidFill>
            <a:ln>
              <a:noFill/>
            </a:ln>
            <a:effectLst/>
          </c:spPr>
          <c:invertIfNegative val="0"/>
          <c:cat>
            <c:strRef>
              <c:f>'Annex Figure 1.1.10.'!$B$3:$B$11</c:f>
              <c:strCache>
                <c:ptCount val="9"/>
                <c:pt idx="0">
                  <c:v>EME</c:v>
                </c:pt>
                <c:pt idx="1">
                  <c:v>LIDC</c:v>
                </c:pt>
                <c:pt idx="3">
                  <c:v>EM Asia</c:v>
                </c:pt>
                <c:pt idx="4">
                  <c:v>EM Europe</c:v>
                </c:pt>
                <c:pt idx="5">
                  <c:v>CCA</c:v>
                </c:pt>
                <c:pt idx="6">
                  <c:v>LAC</c:v>
                </c:pt>
                <c:pt idx="7">
                  <c:v>MENAP</c:v>
                </c:pt>
                <c:pt idx="8">
                  <c:v>SSA</c:v>
                </c:pt>
              </c:strCache>
            </c:strRef>
          </c:cat>
          <c:val>
            <c:numRef>
              <c:f>'Annex Figure 1.1.10.'!$D$3:$D$11</c:f>
              <c:numCache>
                <c:formatCode>General</c:formatCode>
                <c:ptCount val="9"/>
                <c:pt idx="0">
                  <c:v>41.869428634643555</c:v>
                </c:pt>
                <c:pt idx="1">
                  <c:v>33.082859039306641</c:v>
                </c:pt>
                <c:pt idx="3">
                  <c:v>28.504055023193359</c:v>
                </c:pt>
                <c:pt idx="4">
                  <c:v>72.214042663574219</c:v>
                </c:pt>
                <c:pt idx="5">
                  <c:v>69.56158447265625</c:v>
                </c:pt>
                <c:pt idx="6">
                  <c:v>31.781993865966797</c:v>
                </c:pt>
                <c:pt idx="7">
                  <c:v>18.498336791992188</c:v>
                </c:pt>
                <c:pt idx="8">
                  <c:v>37.365121841430664</c:v>
                </c:pt>
              </c:numCache>
            </c:numRef>
          </c:val>
          <c:extLst>
            <c:ext xmlns:c16="http://schemas.microsoft.com/office/drawing/2014/chart" uri="{C3380CC4-5D6E-409C-BE32-E72D297353CC}">
              <c16:uniqueId val="{00000000-0AB7-41E1-916B-D6663C11C4BD}"/>
            </c:ext>
          </c:extLst>
        </c:ser>
        <c:ser>
          <c:idx val="4"/>
          <c:order val="2"/>
          <c:tx>
            <c:v>Coverage for the lowest quintile households</c:v>
          </c:tx>
          <c:spPr>
            <a:solidFill>
              <a:schemeClr val="accent5"/>
            </a:solidFill>
            <a:ln>
              <a:noFill/>
            </a:ln>
            <a:effectLst/>
          </c:spPr>
          <c:invertIfNegative val="0"/>
          <c:cat>
            <c:strRef>
              <c:f>'Annex Figure 1.1.10.'!$B$3:$B$11</c:f>
              <c:strCache>
                <c:ptCount val="9"/>
                <c:pt idx="0">
                  <c:v>EME</c:v>
                </c:pt>
                <c:pt idx="1">
                  <c:v>LIDC</c:v>
                </c:pt>
                <c:pt idx="3">
                  <c:v>EM Asia</c:v>
                </c:pt>
                <c:pt idx="4">
                  <c:v>EM Europe</c:v>
                </c:pt>
                <c:pt idx="5">
                  <c:v>CCA</c:v>
                </c:pt>
                <c:pt idx="6">
                  <c:v>LAC</c:v>
                </c:pt>
                <c:pt idx="7">
                  <c:v>MENAP</c:v>
                </c:pt>
                <c:pt idx="8">
                  <c:v>SSA</c:v>
                </c:pt>
              </c:strCache>
            </c:strRef>
          </c:cat>
          <c:val>
            <c:numRef>
              <c:f>'Annex Figure 1.1.10.'!$E$3:$E$11</c:f>
              <c:numCache>
                <c:formatCode>General</c:formatCode>
                <c:ptCount val="9"/>
                <c:pt idx="0">
                  <c:v>85.565555572509766</c:v>
                </c:pt>
                <c:pt idx="1">
                  <c:v>36.097354888916016</c:v>
                </c:pt>
                <c:pt idx="3">
                  <c:v>67.562034606933594</c:v>
                </c:pt>
                <c:pt idx="4">
                  <c:v>91.4053955078125</c:v>
                </c:pt>
                <c:pt idx="5">
                  <c:v>81.208450317382813</c:v>
                </c:pt>
                <c:pt idx="6">
                  <c:v>81.118255615234375</c:v>
                </c:pt>
                <c:pt idx="7">
                  <c:v>43.756156921386719</c:v>
                </c:pt>
                <c:pt idx="8">
                  <c:v>23.200017929077148</c:v>
                </c:pt>
              </c:numCache>
            </c:numRef>
          </c:val>
          <c:extLst>
            <c:ext xmlns:c16="http://schemas.microsoft.com/office/drawing/2014/chart" uri="{C3380CC4-5D6E-409C-BE32-E72D297353CC}">
              <c16:uniqueId val="{00000001-0AB7-41E1-916B-D6663C11C4BD}"/>
            </c:ext>
          </c:extLst>
        </c:ser>
        <c:dLbls>
          <c:showLegendKey val="0"/>
          <c:showVal val="0"/>
          <c:showCatName val="0"/>
          <c:showSerName val="0"/>
          <c:showPercent val="0"/>
          <c:showBubbleSize val="0"/>
        </c:dLbls>
        <c:gapWidth val="50"/>
        <c:axId val="1186203535"/>
        <c:axId val="1435835951"/>
      </c:barChart>
      <c:lineChart>
        <c:grouping val="standard"/>
        <c:varyColors val="0"/>
        <c:ser>
          <c:idx val="0"/>
          <c:order val="0"/>
          <c:tx>
            <c:v>Current social assistance spending; right scale</c:v>
          </c:tx>
          <c:spPr>
            <a:ln w="28575" cap="rnd">
              <a:noFill/>
              <a:round/>
            </a:ln>
            <a:effectLst/>
          </c:spPr>
          <c:marker>
            <c:symbol val="circle"/>
            <c:size val="10"/>
            <c:spPr>
              <a:solidFill>
                <a:schemeClr val="accent6"/>
              </a:solidFill>
              <a:ln w="63500">
                <a:noFill/>
              </a:ln>
              <a:effectLst/>
            </c:spPr>
          </c:marker>
          <c:cat>
            <c:strRef>
              <c:f>'Annex Figure 1.1.10.'!$B$3:$B$11</c:f>
              <c:strCache>
                <c:ptCount val="9"/>
                <c:pt idx="0">
                  <c:v>EME</c:v>
                </c:pt>
                <c:pt idx="1">
                  <c:v>LIDC</c:v>
                </c:pt>
                <c:pt idx="3">
                  <c:v>EM Asia</c:v>
                </c:pt>
                <c:pt idx="4">
                  <c:v>EM Europe</c:v>
                </c:pt>
                <c:pt idx="5">
                  <c:v>CCA</c:v>
                </c:pt>
                <c:pt idx="6">
                  <c:v>LAC</c:v>
                </c:pt>
                <c:pt idx="7">
                  <c:v>MENAP</c:v>
                </c:pt>
                <c:pt idx="8">
                  <c:v>SSA</c:v>
                </c:pt>
              </c:strCache>
            </c:strRef>
          </c:cat>
          <c:val>
            <c:numRef>
              <c:f>'Annex Figure 1.1.10.'!$C$3:$C$11</c:f>
              <c:numCache>
                <c:formatCode>General</c:formatCode>
                <c:ptCount val="9"/>
                <c:pt idx="0">
                  <c:v>1.4900001287460327</c:v>
                </c:pt>
                <c:pt idx="1">
                  <c:v>0.76999998092651367</c:v>
                </c:pt>
                <c:pt idx="3">
                  <c:v>0.76999998092651367</c:v>
                </c:pt>
                <c:pt idx="4">
                  <c:v>1.7700001001358032</c:v>
                </c:pt>
                <c:pt idx="5">
                  <c:v>1.4900000095367432</c:v>
                </c:pt>
                <c:pt idx="6">
                  <c:v>1.4900001287460327</c:v>
                </c:pt>
                <c:pt idx="7">
                  <c:v>0.88499999046325684</c:v>
                </c:pt>
                <c:pt idx="8">
                  <c:v>0.89999997615814209</c:v>
                </c:pt>
              </c:numCache>
            </c:numRef>
          </c:val>
          <c:smooth val="0"/>
          <c:extLst>
            <c:ext xmlns:c16="http://schemas.microsoft.com/office/drawing/2014/chart" uri="{C3380CC4-5D6E-409C-BE32-E72D297353CC}">
              <c16:uniqueId val="{00000002-0AB7-41E1-916B-D6663C11C4BD}"/>
            </c:ext>
          </c:extLst>
        </c:ser>
        <c:dLbls>
          <c:showLegendKey val="0"/>
          <c:showVal val="0"/>
          <c:showCatName val="0"/>
          <c:showSerName val="0"/>
          <c:showPercent val="0"/>
          <c:showBubbleSize val="0"/>
        </c:dLbls>
        <c:marker val="1"/>
        <c:smooth val="0"/>
        <c:axId val="932457407"/>
        <c:axId val="788726975"/>
      </c:lineChart>
      <c:catAx>
        <c:axId val="1186203535"/>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435835951"/>
        <c:crosses val="autoZero"/>
        <c:auto val="1"/>
        <c:lblAlgn val="ctr"/>
        <c:lblOffset val="100"/>
        <c:noMultiLvlLbl val="0"/>
      </c:catAx>
      <c:valAx>
        <c:axId val="1435835951"/>
        <c:scaling>
          <c:orientation val="minMax"/>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186203535"/>
        <c:crosses val="autoZero"/>
        <c:crossBetween val="between"/>
      </c:valAx>
      <c:valAx>
        <c:axId val="788726975"/>
        <c:scaling>
          <c:orientation val="minMax"/>
        </c:scaling>
        <c:delete val="0"/>
        <c:axPos val="r"/>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932457407"/>
        <c:crosses val="max"/>
        <c:crossBetween val="between"/>
      </c:valAx>
      <c:catAx>
        <c:axId val="932457407"/>
        <c:scaling>
          <c:orientation val="minMax"/>
        </c:scaling>
        <c:delete val="1"/>
        <c:axPos val="b"/>
        <c:numFmt formatCode="General" sourceLinked="1"/>
        <c:majorTickMark val="out"/>
        <c:minorTickMark val="none"/>
        <c:tickLblPos val="nextTo"/>
        <c:crossAx val="788726975"/>
        <c:crosses val="autoZero"/>
        <c:auto val="1"/>
        <c:lblAlgn val="ctr"/>
        <c:lblOffset val="100"/>
        <c:noMultiLvlLbl val="0"/>
      </c:catAx>
      <c:spPr>
        <a:noFill/>
        <a:ln>
          <a:solidFill>
            <a:schemeClr val="bg1">
              <a:lumMod val="65000"/>
            </a:schemeClr>
          </a:solidFill>
        </a:ln>
        <a:effectLst/>
      </c:spPr>
    </c:plotArea>
    <c:legend>
      <c:legendPos val="b"/>
      <c:layout>
        <c:manualLayout>
          <c:xMode val="edge"/>
          <c:yMode val="edge"/>
          <c:x val="2.1643919510061241E-2"/>
          <c:y val="0.74143409157188678"/>
          <c:w val="0.97269816272965881"/>
          <c:h val="0.2402821522309710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087707786526689E-2"/>
          <c:y val="5.3796296296296287E-2"/>
          <c:w val="0.83988013998250222"/>
          <c:h val="0.54845727617381157"/>
        </c:manualLayout>
      </c:layout>
      <c:barChart>
        <c:barDir val="col"/>
        <c:grouping val="clustered"/>
        <c:varyColors val="0"/>
        <c:ser>
          <c:idx val="3"/>
          <c:order val="1"/>
          <c:tx>
            <c:v>Adequacy of benefits for the lowest quintle households</c:v>
          </c:tx>
          <c:spPr>
            <a:solidFill>
              <a:srgbClr val="FFC000"/>
            </a:solidFill>
            <a:ln>
              <a:noFill/>
            </a:ln>
            <a:effectLst/>
          </c:spPr>
          <c:invertIfNegative val="0"/>
          <c:cat>
            <c:strRef>
              <c:f>'Annex Figure 1.1.10.'!$B$3:$B$11</c:f>
              <c:strCache>
                <c:ptCount val="9"/>
                <c:pt idx="0">
                  <c:v>EME</c:v>
                </c:pt>
                <c:pt idx="1">
                  <c:v>LIDC</c:v>
                </c:pt>
                <c:pt idx="3">
                  <c:v>EM Asia</c:v>
                </c:pt>
                <c:pt idx="4">
                  <c:v>EM Europe</c:v>
                </c:pt>
                <c:pt idx="5">
                  <c:v>CCA</c:v>
                </c:pt>
                <c:pt idx="6">
                  <c:v>LAC</c:v>
                </c:pt>
                <c:pt idx="7">
                  <c:v>MENAP</c:v>
                </c:pt>
                <c:pt idx="8">
                  <c:v>SSA</c:v>
                </c:pt>
              </c:strCache>
            </c:strRef>
          </c:cat>
          <c:val>
            <c:numRef>
              <c:f>'Annex Figure 1.1.10.'!$D$3:$D$11</c:f>
              <c:numCache>
                <c:formatCode>General</c:formatCode>
                <c:ptCount val="9"/>
                <c:pt idx="0">
                  <c:v>41.869428634643555</c:v>
                </c:pt>
                <c:pt idx="1">
                  <c:v>33.082859039306641</c:v>
                </c:pt>
                <c:pt idx="3">
                  <c:v>28.504055023193359</c:v>
                </c:pt>
                <c:pt idx="4">
                  <c:v>72.214042663574219</c:v>
                </c:pt>
                <c:pt idx="5">
                  <c:v>69.56158447265625</c:v>
                </c:pt>
                <c:pt idx="6">
                  <c:v>31.781993865966797</c:v>
                </c:pt>
                <c:pt idx="7">
                  <c:v>18.498336791992188</c:v>
                </c:pt>
                <c:pt idx="8">
                  <c:v>37.365121841430664</c:v>
                </c:pt>
              </c:numCache>
            </c:numRef>
          </c:val>
          <c:extLst>
            <c:ext xmlns:c16="http://schemas.microsoft.com/office/drawing/2014/chart" uri="{C3380CC4-5D6E-409C-BE32-E72D297353CC}">
              <c16:uniqueId val="{00000000-BEC9-48EF-9418-36CBD2A84BDC}"/>
            </c:ext>
          </c:extLst>
        </c:ser>
        <c:ser>
          <c:idx val="4"/>
          <c:order val="2"/>
          <c:tx>
            <c:v>Coverage for the lowest quintile households</c:v>
          </c:tx>
          <c:spPr>
            <a:solidFill>
              <a:schemeClr val="accent1"/>
            </a:solidFill>
            <a:ln>
              <a:noFill/>
            </a:ln>
            <a:effectLst/>
          </c:spPr>
          <c:invertIfNegative val="0"/>
          <c:cat>
            <c:strRef>
              <c:f>'Annex Figure 1.1.10.'!$B$3:$B$11</c:f>
              <c:strCache>
                <c:ptCount val="9"/>
                <c:pt idx="0">
                  <c:v>EME</c:v>
                </c:pt>
                <c:pt idx="1">
                  <c:v>LIDC</c:v>
                </c:pt>
                <c:pt idx="3">
                  <c:v>EM Asia</c:v>
                </c:pt>
                <c:pt idx="4">
                  <c:v>EM Europe</c:v>
                </c:pt>
                <c:pt idx="5">
                  <c:v>CCA</c:v>
                </c:pt>
                <c:pt idx="6">
                  <c:v>LAC</c:v>
                </c:pt>
                <c:pt idx="7">
                  <c:v>MENAP</c:v>
                </c:pt>
                <c:pt idx="8">
                  <c:v>SSA</c:v>
                </c:pt>
              </c:strCache>
            </c:strRef>
          </c:cat>
          <c:val>
            <c:numRef>
              <c:f>'Annex Figure 1.1.10.'!$E$3:$E$11</c:f>
              <c:numCache>
                <c:formatCode>General</c:formatCode>
                <c:ptCount val="9"/>
                <c:pt idx="0">
                  <c:v>85.565555572509766</c:v>
                </c:pt>
                <c:pt idx="1">
                  <c:v>36.097354888916016</c:v>
                </c:pt>
                <c:pt idx="3">
                  <c:v>67.562034606933594</c:v>
                </c:pt>
                <c:pt idx="4">
                  <c:v>91.4053955078125</c:v>
                </c:pt>
                <c:pt idx="5">
                  <c:v>81.208450317382813</c:v>
                </c:pt>
                <c:pt idx="6">
                  <c:v>81.118255615234375</c:v>
                </c:pt>
                <c:pt idx="7">
                  <c:v>43.756156921386719</c:v>
                </c:pt>
                <c:pt idx="8">
                  <c:v>23.200017929077148</c:v>
                </c:pt>
              </c:numCache>
            </c:numRef>
          </c:val>
          <c:extLst>
            <c:ext xmlns:c16="http://schemas.microsoft.com/office/drawing/2014/chart" uri="{C3380CC4-5D6E-409C-BE32-E72D297353CC}">
              <c16:uniqueId val="{00000001-BEC9-48EF-9418-36CBD2A84BDC}"/>
            </c:ext>
          </c:extLst>
        </c:ser>
        <c:dLbls>
          <c:showLegendKey val="0"/>
          <c:showVal val="0"/>
          <c:showCatName val="0"/>
          <c:showSerName val="0"/>
          <c:showPercent val="0"/>
          <c:showBubbleSize val="0"/>
        </c:dLbls>
        <c:gapWidth val="50"/>
        <c:axId val="1186203535"/>
        <c:axId val="1435835951"/>
      </c:barChart>
      <c:lineChart>
        <c:grouping val="standard"/>
        <c:varyColors val="0"/>
        <c:ser>
          <c:idx val="0"/>
          <c:order val="0"/>
          <c:tx>
            <c:v>Current social assistance spending; right scale</c:v>
          </c:tx>
          <c:spPr>
            <a:ln w="28575" cap="rnd">
              <a:noFill/>
              <a:round/>
            </a:ln>
            <a:effectLst/>
          </c:spPr>
          <c:marker>
            <c:symbol val="circle"/>
            <c:size val="10"/>
            <c:spPr>
              <a:solidFill>
                <a:schemeClr val="accent3">
                  <a:lumMod val="75000"/>
                </a:schemeClr>
              </a:solidFill>
              <a:ln w="63500">
                <a:noFill/>
              </a:ln>
              <a:effectLst/>
            </c:spPr>
          </c:marker>
          <c:cat>
            <c:strRef>
              <c:f>'Annex Figure 1.1.10.'!$B$3:$B$11</c:f>
              <c:strCache>
                <c:ptCount val="9"/>
                <c:pt idx="0">
                  <c:v>EME</c:v>
                </c:pt>
                <c:pt idx="1">
                  <c:v>LIDC</c:v>
                </c:pt>
                <c:pt idx="3">
                  <c:v>EM Asia</c:v>
                </c:pt>
                <c:pt idx="4">
                  <c:v>EM Europe</c:v>
                </c:pt>
                <c:pt idx="5">
                  <c:v>CCA</c:v>
                </c:pt>
                <c:pt idx="6">
                  <c:v>LAC</c:v>
                </c:pt>
                <c:pt idx="7">
                  <c:v>MENAP</c:v>
                </c:pt>
                <c:pt idx="8">
                  <c:v>SSA</c:v>
                </c:pt>
              </c:strCache>
            </c:strRef>
          </c:cat>
          <c:val>
            <c:numRef>
              <c:f>'Annex Figure 1.1.10.'!$C$3:$C$11</c:f>
              <c:numCache>
                <c:formatCode>General</c:formatCode>
                <c:ptCount val="9"/>
                <c:pt idx="0">
                  <c:v>1.4900001287460327</c:v>
                </c:pt>
                <c:pt idx="1">
                  <c:v>0.76999998092651367</c:v>
                </c:pt>
                <c:pt idx="3">
                  <c:v>0.76999998092651367</c:v>
                </c:pt>
                <c:pt idx="4">
                  <c:v>1.7700001001358032</c:v>
                </c:pt>
                <c:pt idx="5">
                  <c:v>1.4900000095367432</c:v>
                </c:pt>
                <c:pt idx="6">
                  <c:v>1.4900001287460327</c:v>
                </c:pt>
                <c:pt idx="7">
                  <c:v>0.88499999046325684</c:v>
                </c:pt>
                <c:pt idx="8">
                  <c:v>0.89999997615814209</c:v>
                </c:pt>
              </c:numCache>
            </c:numRef>
          </c:val>
          <c:smooth val="0"/>
          <c:extLst>
            <c:ext xmlns:c16="http://schemas.microsoft.com/office/drawing/2014/chart" uri="{C3380CC4-5D6E-409C-BE32-E72D297353CC}">
              <c16:uniqueId val="{00000002-BEC9-48EF-9418-36CBD2A84BDC}"/>
            </c:ext>
          </c:extLst>
        </c:ser>
        <c:dLbls>
          <c:showLegendKey val="0"/>
          <c:showVal val="0"/>
          <c:showCatName val="0"/>
          <c:showSerName val="0"/>
          <c:showPercent val="0"/>
          <c:showBubbleSize val="0"/>
        </c:dLbls>
        <c:marker val="1"/>
        <c:smooth val="0"/>
        <c:axId val="932457407"/>
        <c:axId val="788726975"/>
      </c:lineChart>
      <c:catAx>
        <c:axId val="1186203535"/>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435835951"/>
        <c:crosses val="autoZero"/>
        <c:auto val="1"/>
        <c:lblAlgn val="ctr"/>
        <c:lblOffset val="100"/>
        <c:noMultiLvlLbl val="0"/>
      </c:catAx>
      <c:valAx>
        <c:axId val="1435835951"/>
        <c:scaling>
          <c:orientation val="minMax"/>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186203535"/>
        <c:crosses val="autoZero"/>
        <c:crossBetween val="between"/>
        <c:majorUnit val="20"/>
      </c:valAx>
      <c:valAx>
        <c:axId val="788726975"/>
        <c:scaling>
          <c:orientation val="minMax"/>
        </c:scaling>
        <c:delete val="0"/>
        <c:axPos val="r"/>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932457407"/>
        <c:crosses val="max"/>
        <c:crossBetween val="between"/>
        <c:majorUnit val="0.4"/>
      </c:valAx>
      <c:catAx>
        <c:axId val="932457407"/>
        <c:scaling>
          <c:orientation val="minMax"/>
        </c:scaling>
        <c:delete val="1"/>
        <c:axPos val="b"/>
        <c:numFmt formatCode="General" sourceLinked="1"/>
        <c:majorTickMark val="out"/>
        <c:minorTickMark val="none"/>
        <c:tickLblPos val="nextTo"/>
        <c:crossAx val="788726975"/>
        <c:crosses val="autoZero"/>
        <c:auto val="1"/>
        <c:lblAlgn val="ctr"/>
        <c:lblOffset val="100"/>
        <c:noMultiLvlLbl val="0"/>
      </c:catAx>
      <c:spPr>
        <a:noFill/>
        <a:ln>
          <a:solidFill>
            <a:schemeClr val="bg1">
              <a:lumMod val="65000"/>
            </a:schemeClr>
          </a:solidFill>
        </a:ln>
        <a:effectLst/>
      </c:spPr>
    </c:plotArea>
    <c:legend>
      <c:legendPos val="b"/>
      <c:layout>
        <c:manualLayout>
          <c:xMode val="edge"/>
          <c:yMode val="edge"/>
          <c:x val="2.1643919510061241E-2"/>
          <c:y val="0.74143409157188678"/>
          <c:w val="0.97269816272965881"/>
          <c:h val="0.240282152230971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803149606299209E-2"/>
          <c:y val="3.2407407407407406E-2"/>
          <c:w val="0.89653018372703408"/>
          <c:h val="0.78611913094196562"/>
        </c:manualLayout>
      </c:layout>
      <c:scatterChart>
        <c:scatterStyle val="lineMarker"/>
        <c:varyColors val="0"/>
        <c:ser>
          <c:idx val="0"/>
          <c:order val="0"/>
          <c:tx>
            <c:v>Reduction in poverty headcount</c:v>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xVal>
            <c:numRef>
              <c:f>'Annex Figure 1.1.11.'!$B$6:$B$199</c:f>
              <c:numCache>
                <c:formatCode>0.0</c:formatCode>
                <c:ptCount val="194"/>
                <c:pt idx="0">
                  <c:v>#N/A</c:v>
                </c:pt>
                <c:pt idx="1">
                  <c:v>1.5699999332427979</c:v>
                </c:pt>
                <c:pt idx="2">
                  <c:v>#N/A</c:v>
                </c:pt>
                <c:pt idx="3">
                  <c:v>2.309999942779541</c:v>
                </c:pt>
                <c:pt idx="4">
                  <c:v>#N/A</c:v>
                </c:pt>
                <c:pt idx="5">
                  <c:v>2.0399999618530273</c:v>
                </c:pt>
                <c:pt idx="6">
                  <c:v>1.3700000047683716</c:v>
                </c:pt>
                <c:pt idx="7">
                  <c:v>#N/A</c:v>
                </c:pt>
                <c:pt idx="8">
                  <c:v>#N/A</c:v>
                </c:pt>
                <c:pt idx="9">
                  <c:v>#N/A</c:v>
                </c:pt>
                <c:pt idx="10">
                  <c:v>0.8399999737739563</c:v>
                </c:pt>
                <c:pt idx="11">
                  <c:v>#N/A</c:v>
                </c:pt>
                <c:pt idx="12">
                  <c:v>#N/A</c:v>
                </c:pt>
                <c:pt idx="13">
                  <c:v>0.72999995946884155</c:v>
                </c:pt>
                <c:pt idx="14">
                  <c:v>#N/A</c:v>
                </c:pt>
                <c:pt idx="15">
                  <c:v>3.059999942779541</c:v>
                </c:pt>
                <c:pt idx="16">
                  <c:v>#N/A</c:v>
                </c:pt>
                <c:pt idx="17">
                  <c:v>#N/A</c:v>
                </c:pt>
                <c:pt idx="18">
                  <c:v>2.9500000476837158</c:v>
                </c:pt>
                <c:pt idx="19">
                  <c:v>#N/A</c:v>
                </c:pt>
                <c:pt idx="20">
                  <c:v>2.1800000667572021</c:v>
                </c:pt>
                <c:pt idx="21">
                  <c:v>#N/A</c:v>
                </c:pt>
                <c:pt idx="22">
                  <c:v>1.6499999761581421</c:v>
                </c:pt>
                <c:pt idx="23">
                  <c:v>1.3399999141693115</c:v>
                </c:pt>
                <c:pt idx="24">
                  <c:v>#N/A</c:v>
                </c:pt>
                <c:pt idx="25">
                  <c:v>1.3899999856948853</c:v>
                </c:pt>
                <c:pt idx="26">
                  <c:v>1.9900000095367432</c:v>
                </c:pt>
                <c:pt idx="27">
                  <c:v>2.2799999713897705</c:v>
                </c:pt>
                <c:pt idx="28">
                  <c:v>#N/A</c:v>
                </c:pt>
                <c:pt idx="29">
                  <c:v>0.89999997615814209</c:v>
                </c:pt>
                <c:pt idx="30">
                  <c:v>3.9999999105930328E-2</c:v>
                </c:pt>
                <c:pt idx="31">
                  <c:v>#N/A</c:v>
                </c:pt>
                <c:pt idx="32">
                  <c:v>2.7799999713897705</c:v>
                </c:pt>
                <c:pt idx="33">
                  <c:v>0.68999999761581421</c:v>
                </c:pt>
                <c:pt idx="34">
                  <c:v>3.5</c:v>
                </c:pt>
                <c:pt idx="35">
                  <c:v>0.76999998092651367</c:v>
                </c:pt>
                <c:pt idx="36">
                  <c:v>2.9999997615814209</c:v>
                </c:pt>
                <c:pt idx="37">
                  <c:v>0.67000001668930054</c:v>
                </c:pt>
                <c:pt idx="38">
                  <c:v>0.73000001907348633</c:v>
                </c:pt>
                <c:pt idx="39">
                  <c:v>5.000000074505806E-2</c:v>
                </c:pt>
                <c:pt idx="40">
                  <c:v>#N/A</c:v>
                </c:pt>
                <c:pt idx="41">
                  <c:v>3.3700001239776611</c:v>
                </c:pt>
                <c:pt idx="42">
                  <c:v>#N/A</c:v>
                </c:pt>
                <c:pt idx="43">
                  <c:v>#N/A</c:v>
                </c:pt>
                <c:pt idx="44">
                  <c:v>9.9999997764825821E-3</c:v>
                </c:pt>
                <c:pt idx="45">
                  <c:v>#N/A</c:v>
                </c:pt>
                <c:pt idx="46">
                  <c:v>0.18000000715255737</c:v>
                </c:pt>
                <c:pt idx="47">
                  <c:v>#N/A</c:v>
                </c:pt>
                <c:pt idx="48">
                  <c:v>1.1800000667572021</c:v>
                </c:pt>
                <c:pt idx="49">
                  <c:v>1.4900001287460327</c:v>
                </c:pt>
                <c:pt idx="50">
                  <c:v>#N/A</c:v>
                </c:pt>
                <c:pt idx="51">
                  <c:v>0.81999999284744263</c:v>
                </c:pt>
                <c:pt idx="52">
                  <c:v>#N/A</c:v>
                </c:pt>
                <c:pt idx="53">
                  <c:v>#N/A</c:v>
                </c:pt>
                <c:pt idx="54">
                  <c:v>2.6000001430511475</c:v>
                </c:pt>
                <c:pt idx="55">
                  <c:v>#N/A</c:v>
                </c:pt>
                <c:pt idx="56">
                  <c:v>0.98000001907348633</c:v>
                </c:pt>
                <c:pt idx="57">
                  <c:v>1.1399999856948853</c:v>
                </c:pt>
                <c:pt idx="58">
                  <c:v>#N/A</c:v>
                </c:pt>
                <c:pt idx="59">
                  <c:v>#N/A</c:v>
                </c:pt>
                <c:pt idx="60">
                  <c:v>0.20000000298023224</c:v>
                </c:pt>
                <c:pt idx="61">
                  <c:v>#N/A</c:v>
                </c:pt>
                <c:pt idx="62">
                  <c:v>6.9899997711181641</c:v>
                </c:pt>
                <c:pt idx="63">
                  <c:v>#N/A</c:v>
                </c:pt>
                <c:pt idx="64">
                  <c:v>0.5899999737739563</c:v>
                </c:pt>
                <c:pt idx="65">
                  <c:v>#N/A</c:v>
                </c:pt>
                <c:pt idx="66">
                  <c:v>1.9900000095367432</c:v>
                </c:pt>
                <c:pt idx="67">
                  <c:v>0.18999999761581421</c:v>
                </c:pt>
                <c:pt idx="68">
                  <c:v>1.5499999523162842</c:v>
                </c:pt>
                <c:pt idx="69">
                  <c:v>1.9999999552965164E-2</c:v>
                </c:pt>
                <c:pt idx="70">
                  <c:v>#N/A</c:v>
                </c:pt>
                <c:pt idx="71">
                  <c:v>#N/A</c:v>
                </c:pt>
                <c:pt idx="72">
                  <c:v>0.76999998092651367</c:v>
                </c:pt>
                <c:pt idx="73">
                  <c:v>#N/A</c:v>
                </c:pt>
                <c:pt idx="74">
                  <c:v>#N/A</c:v>
                </c:pt>
                <c:pt idx="75">
                  <c:v>#N/A</c:v>
                </c:pt>
                <c:pt idx="76">
                  <c:v>1.5199998617172241</c:v>
                </c:pt>
                <c:pt idx="77">
                  <c:v>0.82999998331069946</c:v>
                </c:pt>
                <c:pt idx="78">
                  <c:v>#N/A</c:v>
                </c:pt>
                <c:pt idx="79">
                  <c:v>2.559999942779541</c:v>
                </c:pt>
                <c:pt idx="80">
                  <c:v>#N/A</c:v>
                </c:pt>
                <c:pt idx="81">
                  <c:v>#N/A</c:v>
                </c:pt>
                <c:pt idx="82">
                  <c:v>#N/A</c:v>
                </c:pt>
                <c:pt idx="83">
                  <c:v>#N/A</c:v>
                </c:pt>
                <c:pt idx="84">
                  <c:v>#N/A</c:v>
                </c:pt>
                <c:pt idx="85">
                  <c:v>#N/A</c:v>
                </c:pt>
                <c:pt idx="86">
                  <c:v>1.6100000143051147</c:v>
                </c:pt>
                <c:pt idx="87">
                  <c:v>0.38000002503395081</c:v>
                </c:pt>
                <c:pt idx="88">
                  <c:v>0.68999999761581421</c:v>
                </c:pt>
                <c:pt idx="89">
                  <c:v>#N/A</c:v>
                </c:pt>
                <c:pt idx="90">
                  <c:v>2.8399999141693115</c:v>
                </c:pt>
                <c:pt idx="91">
                  <c:v>#N/A</c:v>
                </c:pt>
                <c:pt idx="92">
                  <c:v>3.0799999237060547</c:v>
                </c:pt>
                <c:pt idx="93">
                  <c:v>#N/A</c:v>
                </c:pt>
                <c:pt idx="94">
                  <c:v>0.76999998092651367</c:v>
                </c:pt>
                <c:pt idx="95">
                  <c:v>1.0499999523162842</c:v>
                </c:pt>
                <c:pt idx="96">
                  <c:v>7.0999999046325684</c:v>
                </c:pt>
                <c:pt idx="97">
                  <c:v>2.630000114440918</c:v>
                </c:pt>
                <c:pt idx="98">
                  <c:v>#N/A</c:v>
                </c:pt>
                <c:pt idx="99">
                  <c:v>0.46000000834465027</c:v>
                </c:pt>
                <c:pt idx="100">
                  <c:v>#N/A</c:v>
                </c:pt>
                <c:pt idx="101">
                  <c:v>#N/A</c:v>
                </c:pt>
                <c:pt idx="102">
                  <c:v>0.15000000596046448</c:v>
                </c:pt>
                <c:pt idx="103">
                  <c:v>1.5</c:v>
                </c:pt>
                <c:pt idx="104">
                  <c:v>0.70999997854232788</c:v>
                </c:pt>
                <c:pt idx="105">
                  <c:v>#N/A</c:v>
                </c:pt>
                <c:pt idx="106">
                  <c:v>0.59999996423721313</c:v>
                </c:pt>
                <c:pt idx="107">
                  <c:v>#N/A</c:v>
                </c:pt>
                <c:pt idx="108">
                  <c:v>#N/A</c:v>
                </c:pt>
                <c:pt idx="109">
                  <c:v>2.5</c:v>
                </c:pt>
                <c:pt idx="110">
                  <c:v>3.4600000381469727</c:v>
                </c:pt>
                <c:pt idx="111">
                  <c:v>1.6699999570846558</c:v>
                </c:pt>
                <c:pt idx="112">
                  <c:v>#N/A</c:v>
                </c:pt>
                <c:pt idx="113">
                  <c:v>1.25</c:v>
                </c:pt>
                <c:pt idx="114">
                  <c:v>2</c:v>
                </c:pt>
                <c:pt idx="115">
                  <c:v>1.7700001001358032</c:v>
                </c:pt>
                <c:pt idx="116">
                  <c:v>1.0900000333786011</c:v>
                </c:pt>
                <c:pt idx="117">
                  <c:v>1.2699999809265137</c:v>
                </c:pt>
                <c:pt idx="118">
                  <c:v>0.27000001072883606</c:v>
                </c:pt>
                <c:pt idx="119">
                  <c:v>3.1899998188018799</c:v>
                </c:pt>
                <c:pt idx="120">
                  <c:v>#N/A</c:v>
                </c:pt>
                <c:pt idx="121">
                  <c:v>1.3199999332427979</c:v>
                </c:pt>
                <c:pt idx="122">
                  <c:v>#N/A</c:v>
                </c:pt>
                <c:pt idx="123">
                  <c:v>#N/A</c:v>
                </c:pt>
                <c:pt idx="124">
                  <c:v>2.2300000190734863</c:v>
                </c:pt>
                <c:pt idx="125">
                  <c:v>0.65999996662139893</c:v>
                </c:pt>
                <c:pt idx="126">
                  <c:v>0.2800000011920929</c:v>
                </c:pt>
                <c:pt idx="127">
                  <c:v>1.2300000190734863</c:v>
                </c:pt>
                <c:pt idx="128">
                  <c:v>#N/A</c:v>
                </c:pt>
                <c:pt idx="129">
                  <c:v>#N/A</c:v>
                </c:pt>
                <c:pt idx="130">
                  <c:v>0.56999999284744263</c:v>
                </c:pt>
                <c:pt idx="131">
                  <c:v>#N/A</c:v>
                </c:pt>
                <c:pt idx="132">
                  <c:v>1.5199999809265137</c:v>
                </c:pt>
                <c:pt idx="133">
                  <c:v>9.9999997764825821E-3</c:v>
                </c:pt>
                <c:pt idx="134">
                  <c:v>#N/A</c:v>
                </c:pt>
                <c:pt idx="135">
                  <c:v>1.4399999380111694</c:v>
                </c:pt>
                <c:pt idx="136">
                  <c:v>0.66999995708465576</c:v>
                </c:pt>
                <c:pt idx="137">
                  <c:v>1.9700000286102295</c:v>
                </c:pt>
                <c:pt idx="138">
                  <c:v>#N/A</c:v>
                </c:pt>
                <c:pt idx="139">
                  <c:v>#N/A</c:v>
                </c:pt>
                <c:pt idx="140">
                  <c:v>#N/A</c:v>
                </c:pt>
                <c:pt idx="141">
                  <c:v>1.059999942779541</c:v>
                </c:pt>
                <c:pt idx="142">
                  <c:v>#N/A</c:v>
                </c:pt>
                <c:pt idx="143">
                  <c:v>1.5100001096725464</c:v>
                </c:pt>
                <c:pt idx="144">
                  <c:v>0.75999999046325684</c:v>
                </c:pt>
                <c:pt idx="145">
                  <c:v>#N/A</c:v>
                </c:pt>
                <c:pt idx="146">
                  <c:v>0.70999997854232788</c:v>
                </c:pt>
                <c:pt idx="147">
                  <c:v>0.98999994993209839</c:v>
                </c:pt>
                <c:pt idx="148">
                  <c:v>1.9600000381469727</c:v>
                </c:pt>
                <c:pt idx="149">
                  <c:v>2.5699999332427979</c:v>
                </c:pt>
                <c:pt idx="150">
                  <c:v>0.89999997615814209</c:v>
                </c:pt>
                <c:pt idx="151">
                  <c:v>#N/A</c:v>
                </c:pt>
                <c:pt idx="152">
                  <c:v>#N/A</c:v>
                </c:pt>
                <c:pt idx="153">
                  <c:v>#N/A</c:v>
                </c:pt>
                <c:pt idx="154">
                  <c:v>#N/A</c:v>
                </c:pt>
                <c:pt idx="155">
                  <c:v>0.18000000715255737</c:v>
                </c:pt>
                <c:pt idx="156">
                  <c:v>3.3100001811981201</c:v>
                </c:pt>
                <c:pt idx="157">
                  <c:v>10.100000381469727</c:v>
                </c:pt>
                <c:pt idx="158">
                  <c:v>#N/A</c:v>
                </c:pt>
                <c:pt idx="159">
                  <c:v>0.64999997615814209</c:v>
                </c:pt>
                <c:pt idx="160">
                  <c:v>#N/A</c:v>
                </c:pt>
                <c:pt idx="161">
                  <c:v>0.49000000953674316</c:v>
                </c:pt>
                <c:pt idx="162">
                  <c:v>#N/A</c:v>
                </c:pt>
                <c:pt idx="163">
                  <c:v>1.0199999809265137</c:v>
                </c:pt>
                <c:pt idx="164">
                  <c:v>#N/A</c:v>
                </c:pt>
                <c:pt idx="165">
                  <c:v>#N/A</c:v>
                </c:pt>
                <c:pt idx="166">
                  <c:v>#N/A</c:v>
                </c:pt>
                <c:pt idx="167">
                  <c:v>#N/A</c:v>
                </c:pt>
                <c:pt idx="168">
                  <c:v>#N/A</c:v>
                </c:pt>
                <c:pt idx="169">
                  <c:v>#N/A</c:v>
                </c:pt>
                <c:pt idx="170">
                  <c:v>0.56999999284744263</c:v>
                </c:pt>
                <c:pt idx="171">
                  <c:v>0.46000000834465027</c:v>
                </c:pt>
                <c:pt idx="172">
                  <c:v>#N/A</c:v>
                </c:pt>
                <c:pt idx="173">
                  <c:v>6.4899997711181641</c:v>
                </c:pt>
                <c:pt idx="174">
                  <c:v>0.17999999225139618</c:v>
                </c:pt>
                <c:pt idx="175">
                  <c:v>#N/A</c:v>
                </c:pt>
                <c:pt idx="176">
                  <c:v>#N/A</c:v>
                </c:pt>
                <c:pt idx="177">
                  <c:v>0.75</c:v>
                </c:pt>
                <c:pt idx="178">
                  <c:v>1.1399999856948853</c:v>
                </c:pt>
                <c:pt idx="179">
                  <c:v>#N/A</c:v>
                </c:pt>
                <c:pt idx="180">
                  <c:v>#N/A</c:v>
                </c:pt>
                <c:pt idx="181">
                  <c:v>0.76999998092651367</c:v>
                </c:pt>
                <c:pt idx="182">
                  <c:v>4.3600001335144043</c:v>
                </c:pt>
                <c:pt idx="183">
                  <c:v>#N/A</c:v>
                </c:pt>
                <c:pt idx="184">
                  <c:v>#N/A</c:v>
                </c:pt>
                <c:pt idx="185">
                  <c:v>#N/A</c:v>
                </c:pt>
                <c:pt idx="186">
                  <c:v>1.1499998569488525</c:v>
                </c:pt>
                <c:pt idx="187">
                  <c:v>#N/A</c:v>
                </c:pt>
                <c:pt idx="188">
                  <c:v>#N/A</c:v>
                </c:pt>
                <c:pt idx="189">
                  <c:v>#N/A</c:v>
                </c:pt>
                <c:pt idx="190">
                  <c:v>1.0099999904632568</c:v>
                </c:pt>
                <c:pt idx="191">
                  <c:v>#N/A</c:v>
                </c:pt>
                <c:pt idx="192">
                  <c:v>0.25</c:v>
                </c:pt>
                <c:pt idx="193">
                  <c:v>0.43000000715255737</c:v>
                </c:pt>
              </c:numCache>
            </c:numRef>
          </c:xVal>
          <c:yVal>
            <c:numRef>
              <c:f>'Annex Figure 1.1.11.'!$C$6:$C$199</c:f>
              <c:numCache>
                <c:formatCode>0.0</c:formatCode>
                <c:ptCount val="194"/>
                <c:pt idx="0">
                  <c:v>#N/A</c:v>
                </c:pt>
                <c:pt idx="1">
                  <c:v>38.200687408447266</c:v>
                </c:pt>
                <c:pt idx="2">
                  <c:v>#N/A</c:v>
                </c:pt>
                <c:pt idx="3">
                  <c:v>#N/A</c:v>
                </c:pt>
                <c:pt idx="4">
                  <c:v>#N/A</c:v>
                </c:pt>
                <c:pt idx="5">
                  <c:v>36.063499450683594</c:v>
                </c:pt>
                <c:pt idx="6">
                  <c:v>48.285808563232422</c:v>
                </c:pt>
                <c:pt idx="7">
                  <c:v>#N/A</c:v>
                </c:pt>
                <c:pt idx="8">
                  <c:v>#N/A</c:v>
                </c:pt>
                <c:pt idx="9">
                  <c:v>#N/A</c:v>
                </c:pt>
                <c:pt idx="10">
                  <c:v>6.4202842712402344</c:v>
                </c:pt>
                <c:pt idx="11">
                  <c:v>#N/A</c:v>
                </c:pt>
                <c:pt idx="12">
                  <c:v>#N/A</c:v>
                </c:pt>
                <c:pt idx="13">
                  <c:v>#N/A</c:v>
                </c:pt>
                <c:pt idx="14">
                  <c:v>#N/A</c:v>
                </c:pt>
                <c:pt idx="15">
                  <c:v>66.738510131835938</c:v>
                </c:pt>
                <c:pt idx="16">
                  <c:v>#N/A</c:v>
                </c:pt>
                <c:pt idx="17">
                  <c:v>#N/A</c:v>
                </c:pt>
                <c:pt idx="18">
                  <c:v>#N/A</c:v>
                </c:pt>
                <c:pt idx="19">
                  <c:v>0.77027362585067749</c:v>
                </c:pt>
                <c:pt idx="20">
                  <c:v>23.380744934082031</c:v>
                </c:pt>
                <c:pt idx="21">
                  <c:v>42.535396575927734</c:v>
                </c:pt>
                <c:pt idx="22">
                  <c:v>#N/A</c:v>
                </c:pt>
                <c:pt idx="23">
                  <c:v>41.556369781494141</c:v>
                </c:pt>
                <c:pt idx="24">
                  <c:v>#N/A</c:v>
                </c:pt>
                <c:pt idx="25">
                  <c:v>#N/A</c:v>
                </c:pt>
                <c:pt idx="26">
                  <c:v>0.81990289688110352</c:v>
                </c:pt>
                <c:pt idx="27">
                  <c:v>#N/A</c:v>
                </c:pt>
                <c:pt idx="28">
                  <c:v>#N/A</c:v>
                </c:pt>
                <c:pt idx="29">
                  <c:v>1.4771298170089722</c:v>
                </c:pt>
                <c:pt idx="30">
                  <c:v>0.1217622235417366</c:v>
                </c:pt>
                <c:pt idx="31">
                  <c:v>#N/A</c:v>
                </c:pt>
                <c:pt idx="32">
                  <c:v>#N/A</c:v>
                </c:pt>
                <c:pt idx="33">
                  <c:v>#N/A</c:v>
                </c:pt>
                <c:pt idx="34">
                  <c:v>16.339475631713867</c:v>
                </c:pt>
                <c:pt idx="35">
                  <c:v>37.321369171142578</c:v>
                </c:pt>
                <c:pt idx="36">
                  <c:v>12.09779167175293</c:v>
                </c:pt>
                <c:pt idx="37">
                  <c:v>#N/A</c:v>
                </c:pt>
                <c:pt idx="38">
                  <c:v>10.028326988220215</c:v>
                </c:pt>
                <c:pt idx="39">
                  <c:v>#N/A</c:v>
                </c:pt>
                <c:pt idx="40">
                  <c:v>17.560689926147461</c:v>
                </c:pt>
                <c:pt idx="41">
                  <c:v>#N/A</c:v>
                </c:pt>
                <c:pt idx="42">
                  <c:v>#N/A</c:v>
                </c:pt>
                <c:pt idx="43">
                  <c:v>#N/A</c:v>
                </c:pt>
                <c:pt idx="44">
                  <c:v>8.3044719696044922</c:v>
                </c:pt>
                <c:pt idx="45">
                  <c:v>#N/A</c:v>
                </c:pt>
                <c:pt idx="46">
                  <c:v>9.0959224700927734</c:v>
                </c:pt>
                <c:pt idx="47">
                  <c:v>#N/A</c:v>
                </c:pt>
                <c:pt idx="48">
                  <c:v>10.764448165893555</c:v>
                </c:pt>
                <c:pt idx="49">
                  <c:v>17.609922409057617</c:v>
                </c:pt>
                <c:pt idx="50">
                  <c:v>#N/A</c:v>
                </c:pt>
                <c:pt idx="51">
                  <c:v>5.6750774383544922</c:v>
                </c:pt>
                <c:pt idx="52">
                  <c:v>#N/A</c:v>
                </c:pt>
                <c:pt idx="53">
                  <c:v>#N/A</c:v>
                </c:pt>
                <c:pt idx="54">
                  <c:v>#N/A</c:v>
                </c:pt>
                <c:pt idx="55">
                  <c:v>#N/A</c:v>
                </c:pt>
                <c:pt idx="56">
                  <c:v>#N/A</c:v>
                </c:pt>
                <c:pt idx="57">
                  <c:v>#N/A</c:v>
                </c:pt>
                <c:pt idx="58">
                  <c:v>#N/A</c:v>
                </c:pt>
                <c:pt idx="59">
                  <c:v>#N/A</c:v>
                </c:pt>
                <c:pt idx="60">
                  <c:v>#N/A</c:v>
                </c:pt>
                <c:pt idx="61">
                  <c:v>#N/A</c:v>
                </c:pt>
                <c:pt idx="62">
                  <c:v>#N/A</c:v>
                </c:pt>
                <c:pt idx="63">
                  <c:v>#N/A</c:v>
                </c:pt>
                <c:pt idx="64">
                  <c:v>1.7237116098403931</c:v>
                </c:pt>
                <c:pt idx="65">
                  <c:v>#N/A</c:v>
                </c:pt>
                <c:pt idx="66">
                  <c:v>#N/A</c:v>
                </c:pt>
                <c:pt idx="67">
                  <c:v>1.406057596206665</c:v>
                </c:pt>
                <c:pt idx="68">
                  <c:v>0.53815239667892456</c:v>
                </c:pt>
                <c:pt idx="69">
                  <c:v>#N/A</c:v>
                </c:pt>
                <c:pt idx="70">
                  <c:v>#N/A</c:v>
                </c:pt>
                <c:pt idx="71">
                  <c:v>0.14393122494220734</c:v>
                </c:pt>
                <c:pt idx="72">
                  <c:v>7.4967508316040039</c:v>
                </c:pt>
                <c:pt idx="73">
                  <c:v>#N/A</c:v>
                </c:pt>
                <c:pt idx="74">
                  <c:v>#N/A</c:v>
                </c:pt>
                <c:pt idx="75">
                  <c:v>#N/A</c:v>
                </c:pt>
                <c:pt idx="76">
                  <c:v>#N/A</c:v>
                </c:pt>
                <c:pt idx="77">
                  <c:v>16.872602462768555</c:v>
                </c:pt>
                <c:pt idx="78">
                  <c:v>#N/A</c:v>
                </c:pt>
                <c:pt idx="79">
                  <c:v>22.612417221069336</c:v>
                </c:pt>
                <c:pt idx="80">
                  <c:v>#N/A</c:v>
                </c:pt>
                <c:pt idx="81">
                  <c:v>#N/A</c:v>
                </c:pt>
                <c:pt idx="82">
                  <c:v>#N/A</c:v>
                </c:pt>
                <c:pt idx="83">
                  <c:v>#N/A</c:v>
                </c:pt>
                <c:pt idx="84">
                  <c:v>#N/A</c:v>
                </c:pt>
                <c:pt idx="85">
                  <c:v>#N/A</c:v>
                </c:pt>
                <c:pt idx="86">
                  <c:v>46.635345458984375</c:v>
                </c:pt>
                <c:pt idx="87">
                  <c:v>1.9739949703216553</c:v>
                </c:pt>
                <c:pt idx="88">
                  <c:v>#N/A</c:v>
                </c:pt>
                <c:pt idx="89">
                  <c:v>#N/A</c:v>
                </c:pt>
                <c:pt idx="90">
                  <c:v>#N/A</c:v>
                </c:pt>
                <c:pt idx="91">
                  <c:v>#N/A</c:v>
                </c:pt>
                <c:pt idx="92">
                  <c:v>44.574058532714844</c:v>
                </c:pt>
                <c:pt idx="93">
                  <c:v>#N/A</c:v>
                </c:pt>
                <c:pt idx="94">
                  <c:v>#N/A</c:v>
                </c:pt>
                <c:pt idx="95">
                  <c:v>#N/A</c:v>
                </c:pt>
                <c:pt idx="96">
                  <c:v>#N/A</c:v>
                </c:pt>
                <c:pt idx="97">
                  <c:v>2.1511144638061523</c:v>
                </c:pt>
                <c:pt idx="98">
                  <c:v>#N/A</c:v>
                </c:pt>
                <c:pt idx="99">
                  <c:v>#N/A</c:v>
                </c:pt>
                <c:pt idx="100">
                  <c:v>#N/A</c:v>
                </c:pt>
                <c:pt idx="101">
                  <c:v>#N/A</c:v>
                </c:pt>
                <c:pt idx="102">
                  <c:v>#N/A</c:v>
                </c:pt>
                <c:pt idx="103">
                  <c:v>2.1522345542907715</c:v>
                </c:pt>
                <c:pt idx="104">
                  <c:v>#N/A</c:v>
                </c:pt>
                <c:pt idx="105">
                  <c:v>#N/A</c:v>
                </c:pt>
                <c:pt idx="106">
                  <c:v>#N/A</c:v>
                </c:pt>
                <c:pt idx="107">
                  <c:v>#N/A</c:v>
                </c:pt>
                <c:pt idx="108">
                  <c:v>#N/A</c:v>
                </c:pt>
                <c:pt idx="109">
                  <c:v>#N/A</c:v>
                </c:pt>
                <c:pt idx="110">
                  <c:v>44.874645233154297</c:v>
                </c:pt>
                <c:pt idx="111">
                  <c:v>21.443801879882813</c:v>
                </c:pt>
                <c:pt idx="112">
                  <c:v>#N/A</c:v>
                </c:pt>
                <c:pt idx="113">
                  <c:v>48.707923889160156</c:v>
                </c:pt>
                <c:pt idx="114">
                  <c:v>49.085395812988281</c:v>
                </c:pt>
                <c:pt idx="115">
                  <c:v>52.745357513427734</c:v>
                </c:pt>
                <c:pt idx="116">
                  <c:v>#N/A</c:v>
                </c:pt>
                <c:pt idx="117">
                  <c:v>#N/A</c:v>
                </c:pt>
                <c:pt idx="118">
                  <c:v>#N/A</c:v>
                </c:pt>
                <c:pt idx="119">
                  <c:v>#N/A</c:v>
                </c:pt>
                <c:pt idx="120">
                  <c:v>#N/A</c:v>
                </c:pt>
                <c:pt idx="121">
                  <c:v>#N/A</c:v>
                </c:pt>
                <c:pt idx="122">
                  <c:v>#N/A</c:v>
                </c:pt>
                <c:pt idx="123">
                  <c:v>#N/A</c:v>
                </c:pt>
                <c:pt idx="124">
                  <c:v>5.2884030342102051</c:v>
                </c:pt>
                <c:pt idx="125">
                  <c:v>2.0422365665435791</c:v>
                </c:pt>
                <c:pt idx="126">
                  <c:v>3.4920558929443359</c:v>
                </c:pt>
                <c:pt idx="127">
                  <c:v>#N/A</c:v>
                </c:pt>
                <c:pt idx="128">
                  <c:v>#N/A</c:v>
                </c:pt>
                <c:pt idx="129">
                  <c:v>#N/A</c:v>
                </c:pt>
                <c:pt idx="130">
                  <c:v>8.6419239044189453</c:v>
                </c:pt>
                <c:pt idx="131">
                  <c:v>#N/A</c:v>
                </c:pt>
                <c:pt idx="132">
                  <c:v>21.609430313110352</c:v>
                </c:pt>
                <c:pt idx="133">
                  <c:v>#N/A</c:v>
                </c:pt>
                <c:pt idx="134">
                  <c:v>7.6209907531738281</c:v>
                </c:pt>
                <c:pt idx="135">
                  <c:v>5.2688956260681152</c:v>
                </c:pt>
                <c:pt idx="136">
                  <c:v>9.6823205947875977</c:v>
                </c:pt>
                <c:pt idx="137">
                  <c:v>58.905853271484375</c:v>
                </c:pt>
                <c:pt idx="138">
                  <c:v>#N/A</c:v>
                </c:pt>
                <c:pt idx="139">
                  <c:v>#N/A</c:v>
                </c:pt>
                <c:pt idx="140">
                  <c:v>#N/A</c:v>
                </c:pt>
                <c:pt idx="141">
                  <c:v>62.240066528320313</c:v>
                </c:pt>
                <c:pt idx="142">
                  <c:v>46.537296295166016</c:v>
                </c:pt>
                <c:pt idx="143">
                  <c:v>4.7509927749633789</c:v>
                </c:pt>
                <c:pt idx="144">
                  <c:v>#N/A</c:v>
                </c:pt>
                <c:pt idx="145">
                  <c:v>#N/A</c:v>
                </c:pt>
                <c:pt idx="146">
                  <c:v>#N/A</c:v>
                </c:pt>
                <c:pt idx="147">
                  <c:v>#N/A</c:v>
                </c:pt>
                <c:pt idx="148">
                  <c:v>57.971199035644531</c:v>
                </c:pt>
                <c:pt idx="149">
                  <c:v>#N/A</c:v>
                </c:pt>
                <c:pt idx="150">
                  <c:v>#N/A</c:v>
                </c:pt>
                <c:pt idx="151">
                  <c:v>#N/A</c:v>
                </c:pt>
                <c:pt idx="152">
                  <c:v>#N/A</c:v>
                </c:pt>
                <c:pt idx="153">
                  <c:v>#N/A</c:v>
                </c:pt>
                <c:pt idx="154">
                  <c:v>#N/A</c:v>
                </c:pt>
                <c:pt idx="155">
                  <c:v>#N/A</c:v>
                </c:pt>
                <c:pt idx="156">
                  <c:v>46.802787780761719</c:v>
                </c:pt>
                <c:pt idx="157">
                  <c:v>#N/A</c:v>
                </c:pt>
                <c:pt idx="158">
                  <c:v>#N/A</c:v>
                </c:pt>
                <c:pt idx="159">
                  <c:v>13.173731803894043</c:v>
                </c:pt>
                <c:pt idx="160">
                  <c:v>#N/A</c:v>
                </c:pt>
                <c:pt idx="161">
                  <c:v>#N/A</c:v>
                </c:pt>
                <c:pt idx="162">
                  <c:v>#N/A</c:v>
                </c:pt>
                <c:pt idx="163">
                  <c:v>#N/A</c:v>
                </c:pt>
                <c:pt idx="164">
                  <c:v>#N/A</c:v>
                </c:pt>
                <c:pt idx="165">
                  <c:v>#N/A</c:v>
                </c:pt>
                <c:pt idx="166">
                  <c:v>#N/A</c:v>
                </c:pt>
                <c:pt idx="167">
                  <c:v>#N/A</c:v>
                </c:pt>
                <c:pt idx="168">
                  <c:v>#N/A</c:v>
                </c:pt>
                <c:pt idx="169">
                  <c:v>#N/A</c:v>
                </c:pt>
                <c:pt idx="170">
                  <c:v>#N/A</c:v>
                </c:pt>
                <c:pt idx="171">
                  <c:v>1.5177098512649536</c:v>
                </c:pt>
                <c:pt idx="172">
                  <c:v>17.279323577880859</c:v>
                </c:pt>
                <c:pt idx="173">
                  <c:v>#N/A</c:v>
                </c:pt>
                <c:pt idx="174">
                  <c:v>#N/A</c:v>
                </c:pt>
                <c:pt idx="175">
                  <c:v>#N/A</c:v>
                </c:pt>
                <c:pt idx="176">
                  <c:v>#N/A</c:v>
                </c:pt>
                <c:pt idx="177">
                  <c:v>#N/A</c:v>
                </c:pt>
                <c:pt idx="178">
                  <c:v>41.439781188964844</c:v>
                </c:pt>
                <c:pt idx="179">
                  <c:v>#N/A</c:v>
                </c:pt>
                <c:pt idx="180">
                  <c:v>#N/A</c:v>
                </c:pt>
                <c:pt idx="181">
                  <c:v>0.80183929204940796</c:v>
                </c:pt>
                <c:pt idx="182">
                  <c:v>57.623924255371094</c:v>
                </c:pt>
                <c:pt idx="183">
                  <c:v>#N/A</c:v>
                </c:pt>
                <c:pt idx="184">
                  <c:v>#N/A</c:v>
                </c:pt>
                <c:pt idx="185">
                  <c:v>#N/A</c:v>
                </c:pt>
                <c:pt idx="186">
                  <c:v>37.478828430175781</c:v>
                </c:pt>
                <c:pt idx="187">
                  <c:v>#N/A</c:v>
                </c:pt>
                <c:pt idx="188">
                  <c:v>#N/A</c:v>
                </c:pt>
                <c:pt idx="189">
                  <c:v>#N/A</c:v>
                </c:pt>
                <c:pt idx="190">
                  <c:v>11.082374572753906</c:v>
                </c:pt>
                <c:pt idx="191">
                  <c:v>#N/A</c:v>
                </c:pt>
                <c:pt idx="192">
                  <c:v>#N/A</c:v>
                </c:pt>
                <c:pt idx="193">
                  <c:v>#N/A</c:v>
                </c:pt>
              </c:numCache>
            </c:numRef>
          </c:yVal>
          <c:smooth val="0"/>
          <c:extLst>
            <c:ext xmlns:c16="http://schemas.microsoft.com/office/drawing/2014/chart" uri="{C3380CC4-5D6E-409C-BE32-E72D297353CC}">
              <c16:uniqueId val="{00000001-A8BE-409A-A9D6-81ABB2B002A9}"/>
            </c:ext>
          </c:extLst>
        </c:ser>
        <c:ser>
          <c:idx val="1"/>
          <c:order val="1"/>
          <c:tx>
            <c:v>Reduction in Inequality (Gini)</c:v>
          </c:tx>
          <c:spPr>
            <a:ln w="25400" cap="rnd">
              <a:noFill/>
              <a:round/>
            </a:ln>
            <a:effectLst/>
          </c:spPr>
          <c:marker>
            <c:symbol val="circle"/>
            <c:size val="5"/>
            <c:spPr>
              <a:solidFill>
                <a:schemeClr val="accent2"/>
              </a:solidFill>
              <a:ln w="9525">
                <a:solidFill>
                  <a:schemeClr val="accent2"/>
                </a:solidFill>
              </a:ln>
              <a:effectLst/>
            </c:spPr>
          </c:marker>
          <c:trendline>
            <c:spPr>
              <a:ln w="19050" cap="rnd">
                <a:solidFill>
                  <a:schemeClr val="accent2"/>
                </a:solidFill>
                <a:prstDash val="sysDot"/>
              </a:ln>
              <a:effectLst/>
            </c:spPr>
            <c:trendlineType val="linear"/>
            <c:dispRSqr val="0"/>
            <c:dispEq val="0"/>
          </c:trendline>
          <c:xVal>
            <c:numRef>
              <c:f>'Annex Figure 1.1.11.'!$B$6:$B$200</c:f>
              <c:numCache>
                <c:formatCode>0.0</c:formatCode>
                <c:ptCount val="195"/>
                <c:pt idx="0">
                  <c:v>#N/A</c:v>
                </c:pt>
                <c:pt idx="1">
                  <c:v>1.5699999332427979</c:v>
                </c:pt>
                <c:pt idx="2">
                  <c:v>#N/A</c:v>
                </c:pt>
                <c:pt idx="3">
                  <c:v>2.309999942779541</c:v>
                </c:pt>
                <c:pt idx="4">
                  <c:v>#N/A</c:v>
                </c:pt>
                <c:pt idx="5">
                  <c:v>2.0399999618530273</c:v>
                </c:pt>
                <c:pt idx="6">
                  <c:v>1.3700000047683716</c:v>
                </c:pt>
                <c:pt idx="7">
                  <c:v>#N/A</c:v>
                </c:pt>
                <c:pt idx="8">
                  <c:v>#N/A</c:v>
                </c:pt>
                <c:pt idx="9">
                  <c:v>#N/A</c:v>
                </c:pt>
                <c:pt idx="10">
                  <c:v>0.8399999737739563</c:v>
                </c:pt>
                <c:pt idx="11">
                  <c:v>#N/A</c:v>
                </c:pt>
                <c:pt idx="12">
                  <c:v>#N/A</c:v>
                </c:pt>
                <c:pt idx="13">
                  <c:v>0.72999995946884155</c:v>
                </c:pt>
                <c:pt idx="14">
                  <c:v>#N/A</c:v>
                </c:pt>
                <c:pt idx="15">
                  <c:v>3.059999942779541</c:v>
                </c:pt>
                <c:pt idx="16">
                  <c:v>#N/A</c:v>
                </c:pt>
                <c:pt idx="17">
                  <c:v>#N/A</c:v>
                </c:pt>
                <c:pt idx="18">
                  <c:v>2.9500000476837158</c:v>
                </c:pt>
                <c:pt idx="19">
                  <c:v>#N/A</c:v>
                </c:pt>
                <c:pt idx="20">
                  <c:v>2.1800000667572021</c:v>
                </c:pt>
                <c:pt idx="21">
                  <c:v>#N/A</c:v>
                </c:pt>
                <c:pt idx="22">
                  <c:v>1.6499999761581421</c:v>
                </c:pt>
                <c:pt idx="23">
                  <c:v>1.3399999141693115</c:v>
                </c:pt>
                <c:pt idx="24">
                  <c:v>#N/A</c:v>
                </c:pt>
                <c:pt idx="25">
                  <c:v>1.3899999856948853</c:v>
                </c:pt>
                <c:pt idx="26">
                  <c:v>1.9900000095367432</c:v>
                </c:pt>
                <c:pt idx="27">
                  <c:v>2.2799999713897705</c:v>
                </c:pt>
                <c:pt idx="28">
                  <c:v>#N/A</c:v>
                </c:pt>
                <c:pt idx="29">
                  <c:v>0.89999997615814209</c:v>
                </c:pt>
                <c:pt idx="30">
                  <c:v>3.9999999105930328E-2</c:v>
                </c:pt>
                <c:pt idx="31">
                  <c:v>#N/A</c:v>
                </c:pt>
                <c:pt idx="32">
                  <c:v>2.7799999713897705</c:v>
                </c:pt>
                <c:pt idx="33">
                  <c:v>0.68999999761581421</c:v>
                </c:pt>
                <c:pt idx="34">
                  <c:v>3.5</c:v>
                </c:pt>
                <c:pt idx="35">
                  <c:v>0.76999998092651367</c:v>
                </c:pt>
                <c:pt idx="36">
                  <c:v>2.9999997615814209</c:v>
                </c:pt>
                <c:pt idx="37">
                  <c:v>0.67000001668930054</c:v>
                </c:pt>
                <c:pt idx="38">
                  <c:v>0.73000001907348633</c:v>
                </c:pt>
                <c:pt idx="39">
                  <c:v>5.000000074505806E-2</c:v>
                </c:pt>
                <c:pt idx="40">
                  <c:v>#N/A</c:v>
                </c:pt>
                <c:pt idx="41">
                  <c:v>3.3700001239776611</c:v>
                </c:pt>
                <c:pt idx="42">
                  <c:v>#N/A</c:v>
                </c:pt>
                <c:pt idx="43">
                  <c:v>#N/A</c:v>
                </c:pt>
                <c:pt idx="44">
                  <c:v>9.9999997764825821E-3</c:v>
                </c:pt>
                <c:pt idx="45">
                  <c:v>#N/A</c:v>
                </c:pt>
                <c:pt idx="46">
                  <c:v>0.18000000715255737</c:v>
                </c:pt>
                <c:pt idx="47">
                  <c:v>#N/A</c:v>
                </c:pt>
                <c:pt idx="48">
                  <c:v>1.1800000667572021</c:v>
                </c:pt>
                <c:pt idx="49">
                  <c:v>1.4900001287460327</c:v>
                </c:pt>
                <c:pt idx="50">
                  <c:v>#N/A</c:v>
                </c:pt>
                <c:pt idx="51">
                  <c:v>0.81999999284744263</c:v>
                </c:pt>
                <c:pt idx="52">
                  <c:v>#N/A</c:v>
                </c:pt>
                <c:pt idx="53">
                  <c:v>#N/A</c:v>
                </c:pt>
                <c:pt idx="54">
                  <c:v>2.6000001430511475</c:v>
                </c:pt>
                <c:pt idx="55">
                  <c:v>#N/A</c:v>
                </c:pt>
                <c:pt idx="56">
                  <c:v>0.98000001907348633</c:v>
                </c:pt>
                <c:pt idx="57">
                  <c:v>1.1399999856948853</c:v>
                </c:pt>
                <c:pt idx="58">
                  <c:v>#N/A</c:v>
                </c:pt>
                <c:pt idx="59">
                  <c:v>#N/A</c:v>
                </c:pt>
                <c:pt idx="60">
                  <c:v>0.20000000298023224</c:v>
                </c:pt>
                <c:pt idx="61">
                  <c:v>#N/A</c:v>
                </c:pt>
                <c:pt idx="62">
                  <c:v>6.9899997711181641</c:v>
                </c:pt>
                <c:pt idx="63">
                  <c:v>#N/A</c:v>
                </c:pt>
                <c:pt idx="64">
                  <c:v>0.5899999737739563</c:v>
                </c:pt>
                <c:pt idx="65">
                  <c:v>#N/A</c:v>
                </c:pt>
                <c:pt idx="66">
                  <c:v>1.9900000095367432</c:v>
                </c:pt>
                <c:pt idx="67">
                  <c:v>0.18999999761581421</c:v>
                </c:pt>
                <c:pt idx="68">
                  <c:v>1.5499999523162842</c:v>
                </c:pt>
                <c:pt idx="69">
                  <c:v>1.9999999552965164E-2</c:v>
                </c:pt>
                <c:pt idx="70">
                  <c:v>#N/A</c:v>
                </c:pt>
                <c:pt idx="71">
                  <c:v>#N/A</c:v>
                </c:pt>
                <c:pt idx="72">
                  <c:v>0.76999998092651367</c:v>
                </c:pt>
                <c:pt idx="73">
                  <c:v>#N/A</c:v>
                </c:pt>
                <c:pt idx="74">
                  <c:v>#N/A</c:v>
                </c:pt>
                <c:pt idx="75">
                  <c:v>#N/A</c:v>
                </c:pt>
                <c:pt idx="76">
                  <c:v>1.5199998617172241</c:v>
                </c:pt>
                <c:pt idx="77">
                  <c:v>0.82999998331069946</c:v>
                </c:pt>
                <c:pt idx="78">
                  <c:v>#N/A</c:v>
                </c:pt>
                <c:pt idx="79">
                  <c:v>2.559999942779541</c:v>
                </c:pt>
                <c:pt idx="80">
                  <c:v>#N/A</c:v>
                </c:pt>
                <c:pt idx="81">
                  <c:v>#N/A</c:v>
                </c:pt>
                <c:pt idx="82">
                  <c:v>#N/A</c:v>
                </c:pt>
                <c:pt idx="83">
                  <c:v>#N/A</c:v>
                </c:pt>
                <c:pt idx="84">
                  <c:v>#N/A</c:v>
                </c:pt>
                <c:pt idx="85">
                  <c:v>#N/A</c:v>
                </c:pt>
                <c:pt idx="86">
                  <c:v>1.6100000143051147</c:v>
                </c:pt>
                <c:pt idx="87">
                  <c:v>0.38000002503395081</c:v>
                </c:pt>
                <c:pt idx="88">
                  <c:v>0.68999999761581421</c:v>
                </c:pt>
                <c:pt idx="89">
                  <c:v>#N/A</c:v>
                </c:pt>
                <c:pt idx="90">
                  <c:v>2.8399999141693115</c:v>
                </c:pt>
                <c:pt idx="91">
                  <c:v>#N/A</c:v>
                </c:pt>
                <c:pt idx="92">
                  <c:v>3.0799999237060547</c:v>
                </c:pt>
                <c:pt idx="93">
                  <c:v>#N/A</c:v>
                </c:pt>
                <c:pt idx="94">
                  <c:v>0.76999998092651367</c:v>
                </c:pt>
                <c:pt idx="95">
                  <c:v>1.0499999523162842</c:v>
                </c:pt>
                <c:pt idx="96">
                  <c:v>7.0999999046325684</c:v>
                </c:pt>
                <c:pt idx="97">
                  <c:v>2.630000114440918</c:v>
                </c:pt>
                <c:pt idx="98">
                  <c:v>#N/A</c:v>
                </c:pt>
                <c:pt idx="99">
                  <c:v>0.46000000834465027</c:v>
                </c:pt>
                <c:pt idx="100">
                  <c:v>#N/A</c:v>
                </c:pt>
                <c:pt idx="101">
                  <c:v>#N/A</c:v>
                </c:pt>
                <c:pt idx="102">
                  <c:v>0.15000000596046448</c:v>
                </c:pt>
                <c:pt idx="103">
                  <c:v>1.5</c:v>
                </c:pt>
                <c:pt idx="104">
                  <c:v>0.70999997854232788</c:v>
                </c:pt>
                <c:pt idx="105">
                  <c:v>#N/A</c:v>
                </c:pt>
                <c:pt idx="106">
                  <c:v>0.59999996423721313</c:v>
                </c:pt>
                <c:pt idx="107">
                  <c:v>#N/A</c:v>
                </c:pt>
                <c:pt idx="108">
                  <c:v>#N/A</c:v>
                </c:pt>
                <c:pt idx="109">
                  <c:v>2.5</c:v>
                </c:pt>
                <c:pt idx="110">
                  <c:v>3.4600000381469727</c:v>
                </c:pt>
                <c:pt idx="111">
                  <c:v>1.6699999570846558</c:v>
                </c:pt>
                <c:pt idx="112">
                  <c:v>#N/A</c:v>
                </c:pt>
                <c:pt idx="113">
                  <c:v>1.25</c:v>
                </c:pt>
                <c:pt idx="114">
                  <c:v>2</c:v>
                </c:pt>
                <c:pt idx="115">
                  <c:v>1.7700001001358032</c:v>
                </c:pt>
                <c:pt idx="116">
                  <c:v>1.0900000333786011</c:v>
                </c:pt>
                <c:pt idx="117">
                  <c:v>1.2699999809265137</c:v>
                </c:pt>
                <c:pt idx="118">
                  <c:v>0.27000001072883606</c:v>
                </c:pt>
                <c:pt idx="119">
                  <c:v>3.1899998188018799</c:v>
                </c:pt>
                <c:pt idx="120">
                  <c:v>#N/A</c:v>
                </c:pt>
                <c:pt idx="121">
                  <c:v>1.3199999332427979</c:v>
                </c:pt>
                <c:pt idx="122">
                  <c:v>#N/A</c:v>
                </c:pt>
                <c:pt idx="123">
                  <c:v>#N/A</c:v>
                </c:pt>
                <c:pt idx="124">
                  <c:v>2.2300000190734863</c:v>
                </c:pt>
                <c:pt idx="125">
                  <c:v>0.65999996662139893</c:v>
                </c:pt>
                <c:pt idx="126">
                  <c:v>0.2800000011920929</c:v>
                </c:pt>
                <c:pt idx="127">
                  <c:v>1.2300000190734863</c:v>
                </c:pt>
                <c:pt idx="128">
                  <c:v>#N/A</c:v>
                </c:pt>
                <c:pt idx="129">
                  <c:v>#N/A</c:v>
                </c:pt>
                <c:pt idx="130">
                  <c:v>0.56999999284744263</c:v>
                </c:pt>
                <c:pt idx="131">
                  <c:v>#N/A</c:v>
                </c:pt>
                <c:pt idx="132">
                  <c:v>1.5199999809265137</c:v>
                </c:pt>
                <c:pt idx="133">
                  <c:v>9.9999997764825821E-3</c:v>
                </c:pt>
                <c:pt idx="134">
                  <c:v>#N/A</c:v>
                </c:pt>
                <c:pt idx="135">
                  <c:v>1.4399999380111694</c:v>
                </c:pt>
                <c:pt idx="136">
                  <c:v>0.66999995708465576</c:v>
                </c:pt>
                <c:pt idx="137">
                  <c:v>1.9700000286102295</c:v>
                </c:pt>
                <c:pt idx="138">
                  <c:v>#N/A</c:v>
                </c:pt>
                <c:pt idx="139">
                  <c:v>#N/A</c:v>
                </c:pt>
                <c:pt idx="140">
                  <c:v>#N/A</c:v>
                </c:pt>
                <c:pt idx="141">
                  <c:v>1.059999942779541</c:v>
                </c:pt>
                <c:pt idx="142">
                  <c:v>#N/A</c:v>
                </c:pt>
                <c:pt idx="143">
                  <c:v>1.5100001096725464</c:v>
                </c:pt>
                <c:pt idx="144">
                  <c:v>0.75999999046325684</c:v>
                </c:pt>
                <c:pt idx="145">
                  <c:v>#N/A</c:v>
                </c:pt>
                <c:pt idx="146">
                  <c:v>0.70999997854232788</c:v>
                </c:pt>
                <c:pt idx="147">
                  <c:v>0.98999994993209839</c:v>
                </c:pt>
                <c:pt idx="148">
                  <c:v>1.9600000381469727</c:v>
                </c:pt>
                <c:pt idx="149">
                  <c:v>2.5699999332427979</c:v>
                </c:pt>
                <c:pt idx="150">
                  <c:v>0.89999997615814209</c:v>
                </c:pt>
                <c:pt idx="151">
                  <c:v>#N/A</c:v>
                </c:pt>
                <c:pt idx="152">
                  <c:v>#N/A</c:v>
                </c:pt>
                <c:pt idx="153">
                  <c:v>#N/A</c:v>
                </c:pt>
                <c:pt idx="154">
                  <c:v>#N/A</c:v>
                </c:pt>
                <c:pt idx="155">
                  <c:v>0.18000000715255737</c:v>
                </c:pt>
                <c:pt idx="156">
                  <c:v>3.3100001811981201</c:v>
                </c:pt>
                <c:pt idx="157">
                  <c:v>10.100000381469727</c:v>
                </c:pt>
                <c:pt idx="158">
                  <c:v>#N/A</c:v>
                </c:pt>
                <c:pt idx="159">
                  <c:v>0.64999997615814209</c:v>
                </c:pt>
                <c:pt idx="160">
                  <c:v>#N/A</c:v>
                </c:pt>
                <c:pt idx="161">
                  <c:v>0.49000000953674316</c:v>
                </c:pt>
                <c:pt idx="162">
                  <c:v>#N/A</c:v>
                </c:pt>
                <c:pt idx="163">
                  <c:v>1.0199999809265137</c:v>
                </c:pt>
                <c:pt idx="164">
                  <c:v>#N/A</c:v>
                </c:pt>
                <c:pt idx="165">
                  <c:v>#N/A</c:v>
                </c:pt>
                <c:pt idx="166">
                  <c:v>#N/A</c:v>
                </c:pt>
                <c:pt idx="167">
                  <c:v>#N/A</c:v>
                </c:pt>
                <c:pt idx="168">
                  <c:v>#N/A</c:v>
                </c:pt>
                <c:pt idx="169">
                  <c:v>#N/A</c:v>
                </c:pt>
                <c:pt idx="170">
                  <c:v>0.56999999284744263</c:v>
                </c:pt>
                <c:pt idx="171">
                  <c:v>0.46000000834465027</c:v>
                </c:pt>
                <c:pt idx="172">
                  <c:v>#N/A</c:v>
                </c:pt>
                <c:pt idx="173">
                  <c:v>6.4899997711181641</c:v>
                </c:pt>
                <c:pt idx="174">
                  <c:v>0.17999999225139618</c:v>
                </c:pt>
                <c:pt idx="175">
                  <c:v>#N/A</c:v>
                </c:pt>
                <c:pt idx="176">
                  <c:v>#N/A</c:v>
                </c:pt>
                <c:pt idx="177">
                  <c:v>0.75</c:v>
                </c:pt>
                <c:pt idx="178">
                  <c:v>1.1399999856948853</c:v>
                </c:pt>
                <c:pt idx="179">
                  <c:v>#N/A</c:v>
                </c:pt>
                <c:pt idx="180">
                  <c:v>#N/A</c:v>
                </c:pt>
                <c:pt idx="181">
                  <c:v>0.76999998092651367</c:v>
                </c:pt>
                <c:pt idx="182">
                  <c:v>4.3600001335144043</c:v>
                </c:pt>
                <c:pt idx="183">
                  <c:v>#N/A</c:v>
                </c:pt>
                <c:pt idx="184">
                  <c:v>#N/A</c:v>
                </c:pt>
                <c:pt idx="185">
                  <c:v>#N/A</c:v>
                </c:pt>
                <c:pt idx="186">
                  <c:v>1.1499998569488525</c:v>
                </c:pt>
                <c:pt idx="187">
                  <c:v>#N/A</c:v>
                </c:pt>
                <c:pt idx="188">
                  <c:v>#N/A</c:v>
                </c:pt>
                <c:pt idx="189">
                  <c:v>#N/A</c:v>
                </c:pt>
                <c:pt idx="190">
                  <c:v>1.0099999904632568</c:v>
                </c:pt>
                <c:pt idx="191">
                  <c:v>#N/A</c:v>
                </c:pt>
                <c:pt idx="192">
                  <c:v>0.25</c:v>
                </c:pt>
                <c:pt idx="193">
                  <c:v>0.43000000715255737</c:v>
                </c:pt>
              </c:numCache>
            </c:numRef>
          </c:xVal>
          <c:yVal>
            <c:numRef>
              <c:f>'Annex Figure 1.1.11.'!$D$6:$D$199</c:f>
              <c:numCache>
                <c:formatCode>0.0</c:formatCode>
                <c:ptCount val="194"/>
                <c:pt idx="0">
                  <c:v>#N/A</c:v>
                </c:pt>
                <c:pt idx="1">
                  <c:v>14.662476539611816</c:v>
                </c:pt>
                <c:pt idx="2">
                  <c:v>#N/A</c:v>
                </c:pt>
                <c:pt idx="3">
                  <c:v>#N/A</c:v>
                </c:pt>
                <c:pt idx="4">
                  <c:v>#N/A</c:v>
                </c:pt>
                <c:pt idx="5">
                  <c:v>11.999528884887695</c:v>
                </c:pt>
                <c:pt idx="6">
                  <c:v>23.55592155456543</c:v>
                </c:pt>
                <c:pt idx="7">
                  <c:v>#N/A</c:v>
                </c:pt>
                <c:pt idx="8">
                  <c:v>#N/A</c:v>
                </c:pt>
                <c:pt idx="9">
                  <c:v>#N/A</c:v>
                </c:pt>
                <c:pt idx="10">
                  <c:v>2.2169816493988037</c:v>
                </c:pt>
                <c:pt idx="11">
                  <c:v>#N/A</c:v>
                </c:pt>
                <c:pt idx="12">
                  <c:v>#N/A</c:v>
                </c:pt>
                <c:pt idx="13">
                  <c:v>#N/A</c:v>
                </c:pt>
                <c:pt idx="14">
                  <c:v>#N/A</c:v>
                </c:pt>
                <c:pt idx="15">
                  <c:v>53.37164306640625</c:v>
                </c:pt>
                <c:pt idx="16">
                  <c:v>#N/A</c:v>
                </c:pt>
                <c:pt idx="17">
                  <c:v>#N/A</c:v>
                </c:pt>
                <c:pt idx="18">
                  <c:v>#N/A</c:v>
                </c:pt>
                <c:pt idx="19">
                  <c:v>0.1725274920463562</c:v>
                </c:pt>
                <c:pt idx="20">
                  <c:v>6.0430397987365723</c:v>
                </c:pt>
                <c:pt idx="21">
                  <c:v>16.110649108886719</c:v>
                </c:pt>
                <c:pt idx="22">
                  <c:v>#N/A</c:v>
                </c:pt>
                <c:pt idx="23">
                  <c:v>10.321536064147949</c:v>
                </c:pt>
                <c:pt idx="24">
                  <c:v>#N/A</c:v>
                </c:pt>
                <c:pt idx="25">
                  <c:v>#N/A</c:v>
                </c:pt>
                <c:pt idx="26">
                  <c:v>-0.40715712308883667</c:v>
                </c:pt>
                <c:pt idx="27">
                  <c:v>#N/A</c:v>
                </c:pt>
                <c:pt idx="28">
                  <c:v>#N/A</c:v>
                </c:pt>
                <c:pt idx="29">
                  <c:v>-6.2843136489391327E-2</c:v>
                </c:pt>
                <c:pt idx="30">
                  <c:v>2.4958462745416909E-6</c:v>
                </c:pt>
                <c:pt idx="31">
                  <c:v>#N/A</c:v>
                </c:pt>
                <c:pt idx="32">
                  <c:v>#N/A</c:v>
                </c:pt>
                <c:pt idx="33">
                  <c:v>#N/A</c:v>
                </c:pt>
                <c:pt idx="34">
                  <c:v>2.3275563716888428</c:v>
                </c:pt>
                <c:pt idx="35">
                  <c:v>11.606960296630859</c:v>
                </c:pt>
                <c:pt idx="36">
                  <c:v>0.46054947376251221</c:v>
                </c:pt>
                <c:pt idx="37">
                  <c:v>#N/A</c:v>
                </c:pt>
                <c:pt idx="38">
                  <c:v>0.67072641849517822</c:v>
                </c:pt>
                <c:pt idx="39">
                  <c:v>#N/A</c:v>
                </c:pt>
                <c:pt idx="40">
                  <c:v>1.681909441947937</c:v>
                </c:pt>
                <c:pt idx="41">
                  <c:v>#N/A</c:v>
                </c:pt>
                <c:pt idx="42">
                  <c:v>#N/A</c:v>
                </c:pt>
                <c:pt idx="43">
                  <c:v>#N/A</c:v>
                </c:pt>
                <c:pt idx="44">
                  <c:v>1.6718895435333252</c:v>
                </c:pt>
                <c:pt idx="45">
                  <c:v>#N/A</c:v>
                </c:pt>
                <c:pt idx="46">
                  <c:v>2.589146614074707</c:v>
                </c:pt>
                <c:pt idx="47">
                  <c:v>#N/A</c:v>
                </c:pt>
                <c:pt idx="48">
                  <c:v>1.7610948085784912</c:v>
                </c:pt>
                <c:pt idx="49">
                  <c:v>3.1532611846923828</c:v>
                </c:pt>
                <c:pt idx="50">
                  <c:v>#N/A</c:v>
                </c:pt>
                <c:pt idx="51">
                  <c:v>-0.75914883613586426</c:v>
                </c:pt>
                <c:pt idx="52">
                  <c:v>#N/A</c:v>
                </c:pt>
                <c:pt idx="53">
                  <c:v>#N/A</c:v>
                </c:pt>
                <c:pt idx="54">
                  <c:v>#N/A</c:v>
                </c:pt>
                <c:pt idx="55">
                  <c:v>#N/A</c:v>
                </c:pt>
                <c:pt idx="56">
                  <c:v>#N/A</c:v>
                </c:pt>
                <c:pt idx="57">
                  <c:v>#N/A</c:v>
                </c:pt>
                <c:pt idx="58">
                  <c:v>#N/A</c:v>
                </c:pt>
                <c:pt idx="59">
                  <c:v>#N/A</c:v>
                </c:pt>
                <c:pt idx="60">
                  <c:v>#N/A</c:v>
                </c:pt>
                <c:pt idx="61">
                  <c:v>#N/A</c:v>
                </c:pt>
                <c:pt idx="62">
                  <c:v>#N/A</c:v>
                </c:pt>
                <c:pt idx="63">
                  <c:v>#N/A</c:v>
                </c:pt>
                <c:pt idx="64">
                  <c:v>0.24924099445343018</c:v>
                </c:pt>
                <c:pt idx="65">
                  <c:v>#N/A</c:v>
                </c:pt>
                <c:pt idx="66">
                  <c:v>#N/A</c:v>
                </c:pt>
                <c:pt idx="67">
                  <c:v>-0.82095742225646973</c:v>
                </c:pt>
                <c:pt idx="68">
                  <c:v>1.0842690244317055E-2</c:v>
                </c:pt>
                <c:pt idx="69">
                  <c:v>#N/A</c:v>
                </c:pt>
                <c:pt idx="70">
                  <c:v>#N/A</c:v>
                </c:pt>
                <c:pt idx="71">
                  <c:v>-0.34535679221153259</c:v>
                </c:pt>
                <c:pt idx="72">
                  <c:v>0.71897315979003906</c:v>
                </c:pt>
                <c:pt idx="73">
                  <c:v>#N/A</c:v>
                </c:pt>
                <c:pt idx="74">
                  <c:v>#N/A</c:v>
                </c:pt>
                <c:pt idx="75">
                  <c:v>#N/A</c:v>
                </c:pt>
                <c:pt idx="76">
                  <c:v>#N/A</c:v>
                </c:pt>
                <c:pt idx="77">
                  <c:v>4.6187171936035156</c:v>
                </c:pt>
                <c:pt idx="78">
                  <c:v>#N/A</c:v>
                </c:pt>
                <c:pt idx="79">
                  <c:v>3.5433886051177979</c:v>
                </c:pt>
                <c:pt idx="80">
                  <c:v>#N/A</c:v>
                </c:pt>
                <c:pt idx="81">
                  <c:v>#N/A</c:v>
                </c:pt>
                <c:pt idx="82">
                  <c:v>#N/A</c:v>
                </c:pt>
                <c:pt idx="83">
                  <c:v>#N/A</c:v>
                </c:pt>
                <c:pt idx="84">
                  <c:v>#N/A</c:v>
                </c:pt>
                <c:pt idx="85">
                  <c:v>#N/A</c:v>
                </c:pt>
                <c:pt idx="86">
                  <c:v>20.652069091796875</c:v>
                </c:pt>
                <c:pt idx="87">
                  <c:v>0.33046570420265198</c:v>
                </c:pt>
                <c:pt idx="88">
                  <c:v>#N/A</c:v>
                </c:pt>
                <c:pt idx="89">
                  <c:v>#N/A</c:v>
                </c:pt>
                <c:pt idx="90">
                  <c:v>#N/A</c:v>
                </c:pt>
                <c:pt idx="91">
                  <c:v>#N/A</c:v>
                </c:pt>
                <c:pt idx="92">
                  <c:v>22.291488647460938</c:v>
                </c:pt>
                <c:pt idx="93">
                  <c:v>#N/A</c:v>
                </c:pt>
                <c:pt idx="94">
                  <c:v>#N/A</c:v>
                </c:pt>
                <c:pt idx="95">
                  <c:v>#N/A</c:v>
                </c:pt>
                <c:pt idx="96">
                  <c:v>#N/A</c:v>
                </c:pt>
                <c:pt idx="97">
                  <c:v>0.53685694932937622</c:v>
                </c:pt>
                <c:pt idx="98">
                  <c:v>#N/A</c:v>
                </c:pt>
                <c:pt idx="99">
                  <c:v>#N/A</c:v>
                </c:pt>
                <c:pt idx="100">
                  <c:v>#N/A</c:v>
                </c:pt>
                <c:pt idx="101">
                  <c:v>#N/A</c:v>
                </c:pt>
                <c:pt idx="102">
                  <c:v>#N/A</c:v>
                </c:pt>
                <c:pt idx="103">
                  <c:v>0.37450927495956421</c:v>
                </c:pt>
                <c:pt idx="104">
                  <c:v>#N/A</c:v>
                </c:pt>
                <c:pt idx="105">
                  <c:v>#N/A</c:v>
                </c:pt>
                <c:pt idx="106">
                  <c:v>#N/A</c:v>
                </c:pt>
                <c:pt idx="107">
                  <c:v>#N/A</c:v>
                </c:pt>
                <c:pt idx="108">
                  <c:v>#N/A</c:v>
                </c:pt>
                <c:pt idx="109">
                  <c:v>#N/A</c:v>
                </c:pt>
                <c:pt idx="110">
                  <c:v>18.683416366577148</c:v>
                </c:pt>
                <c:pt idx="111">
                  <c:v>2.5472495555877686</c:v>
                </c:pt>
                <c:pt idx="112">
                  <c:v>#N/A</c:v>
                </c:pt>
                <c:pt idx="113">
                  <c:v>25.564327239990234</c:v>
                </c:pt>
                <c:pt idx="114">
                  <c:v>20.564840316772461</c:v>
                </c:pt>
                <c:pt idx="115">
                  <c:v>26.429281234741211</c:v>
                </c:pt>
                <c:pt idx="116">
                  <c:v>#N/A</c:v>
                </c:pt>
                <c:pt idx="117">
                  <c:v>#N/A</c:v>
                </c:pt>
                <c:pt idx="118">
                  <c:v>#N/A</c:v>
                </c:pt>
                <c:pt idx="119">
                  <c:v>#N/A</c:v>
                </c:pt>
                <c:pt idx="120">
                  <c:v>#N/A</c:v>
                </c:pt>
                <c:pt idx="121">
                  <c:v>#N/A</c:v>
                </c:pt>
                <c:pt idx="122">
                  <c:v>#N/A</c:v>
                </c:pt>
                <c:pt idx="123">
                  <c:v>#N/A</c:v>
                </c:pt>
                <c:pt idx="124">
                  <c:v>0.31824991106987</c:v>
                </c:pt>
                <c:pt idx="125">
                  <c:v>-6.7631132900714874E-2</c:v>
                </c:pt>
                <c:pt idx="126">
                  <c:v>0.16243517398834229</c:v>
                </c:pt>
                <c:pt idx="127">
                  <c:v>#N/A</c:v>
                </c:pt>
                <c:pt idx="128">
                  <c:v>#N/A</c:v>
                </c:pt>
                <c:pt idx="129">
                  <c:v>#N/A</c:v>
                </c:pt>
                <c:pt idx="130">
                  <c:v>-0.17808951437473297</c:v>
                </c:pt>
                <c:pt idx="131">
                  <c:v>#N/A</c:v>
                </c:pt>
                <c:pt idx="132">
                  <c:v>3.25628662109375</c:v>
                </c:pt>
                <c:pt idx="133">
                  <c:v>#N/A</c:v>
                </c:pt>
                <c:pt idx="134">
                  <c:v>0.8780788779258728</c:v>
                </c:pt>
                <c:pt idx="135">
                  <c:v>-0.24358126521110535</c:v>
                </c:pt>
                <c:pt idx="136">
                  <c:v>0.98706966638565063</c:v>
                </c:pt>
                <c:pt idx="137">
                  <c:v>36.277286529541016</c:v>
                </c:pt>
                <c:pt idx="138">
                  <c:v>#N/A</c:v>
                </c:pt>
                <c:pt idx="139">
                  <c:v>#N/A</c:v>
                </c:pt>
                <c:pt idx="140">
                  <c:v>#N/A</c:v>
                </c:pt>
                <c:pt idx="141">
                  <c:v>41.212913513183594</c:v>
                </c:pt>
                <c:pt idx="142">
                  <c:v>18.193780899047852</c:v>
                </c:pt>
                <c:pt idx="143">
                  <c:v>0.63944083452224731</c:v>
                </c:pt>
                <c:pt idx="144">
                  <c:v>#N/A</c:v>
                </c:pt>
                <c:pt idx="145">
                  <c:v>#N/A</c:v>
                </c:pt>
                <c:pt idx="146">
                  <c:v>#N/A</c:v>
                </c:pt>
                <c:pt idx="147">
                  <c:v>#N/A</c:v>
                </c:pt>
                <c:pt idx="148">
                  <c:v>35.741451263427734</c:v>
                </c:pt>
                <c:pt idx="149">
                  <c:v>#N/A</c:v>
                </c:pt>
                <c:pt idx="150">
                  <c:v>#N/A</c:v>
                </c:pt>
                <c:pt idx="151">
                  <c:v>#N/A</c:v>
                </c:pt>
                <c:pt idx="152">
                  <c:v>#N/A</c:v>
                </c:pt>
                <c:pt idx="153">
                  <c:v>#N/A</c:v>
                </c:pt>
                <c:pt idx="154">
                  <c:v>#N/A</c:v>
                </c:pt>
                <c:pt idx="155">
                  <c:v>#N/A</c:v>
                </c:pt>
                <c:pt idx="156">
                  <c:v>10.622058868408203</c:v>
                </c:pt>
                <c:pt idx="157">
                  <c:v>#N/A</c:v>
                </c:pt>
                <c:pt idx="158">
                  <c:v>#N/A</c:v>
                </c:pt>
                <c:pt idx="159">
                  <c:v>2.056344747543335</c:v>
                </c:pt>
                <c:pt idx="160">
                  <c:v>#N/A</c:v>
                </c:pt>
                <c:pt idx="161">
                  <c:v>#N/A</c:v>
                </c:pt>
                <c:pt idx="162">
                  <c:v>#N/A</c:v>
                </c:pt>
                <c:pt idx="163">
                  <c:v>#N/A</c:v>
                </c:pt>
                <c:pt idx="164">
                  <c:v>#N/A</c:v>
                </c:pt>
                <c:pt idx="165">
                  <c:v>#N/A</c:v>
                </c:pt>
                <c:pt idx="166">
                  <c:v>#N/A</c:v>
                </c:pt>
                <c:pt idx="167">
                  <c:v>#N/A</c:v>
                </c:pt>
                <c:pt idx="168">
                  <c:v>#N/A</c:v>
                </c:pt>
                <c:pt idx="169">
                  <c:v>#N/A</c:v>
                </c:pt>
                <c:pt idx="170">
                  <c:v>#N/A</c:v>
                </c:pt>
                <c:pt idx="171">
                  <c:v>5.71620874106884E-2</c:v>
                </c:pt>
                <c:pt idx="172">
                  <c:v>3.8958649635314941</c:v>
                </c:pt>
                <c:pt idx="173">
                  <c:v>#N/A</c:v>
                </c:pt>
                <c:pt idx="174">
                  <c:v>#N/A</c:v>
                </c:pt>
                <c:pt idx="175">
                  <c:v>#N/A</c:v>
                </c:pt>
                <c:pt idx="176">
                  <c:v>#N/A</c:v>
                </c:pt>
                <c:pt idx="177">
                  <c:v>#N/A</c:v>
                </c:pt>
                <c:pt idx="178">
                  <c:v>13.19786262512207</c:v>
                </c:pt>
                <c:pt idx="179">
                  <c:v>#N/A</c:v>
                </c:pt>
                <c:pt idx="180">
                  <c:v>#N/A</c:v>
                </c:pt>
                <c:pt idx="181">
                  <c:v>-7.4729315936565399E-2</c:v>
                </c:pt>
                <c:pt idx="182">
                  <c:v>32.715408325195313</c:v>
                </c:pt>
                <c:pt idx="183">
                  <c:v>#N/A</c:v>
                </c:pt>
                <c:pt idx="184">
                  <c:v>#N/A</c:v>
                </c:pt>
                <c:pt idx="185">
                  <c:v>#N/A</c:v>
                </c:pt>
                <c:pt idx="186">
                  <c:v>8.6209907531738281</c:v>
                </c:pt>
                <c:pt idx="187">
                  <c:v>#N/A</c:v>
                </c:pt>
                <c:pt idx="188">
                  <c:v>#N/A</c:v>
                </c:pt>
                <c:pt idx="189">
                  <c:v>#N/A</c:v>
                </c:pt>
                <c:pt idx="190">
                  <c:v>1.1954560279846191</c:v>
                </c:pt>
                <c:pt idx="191">
                  <c:v>#N/A</c:v>
                </c:pt>
                <c:pt idx="192">
                  <c:v>#N/A</c:v>
                </c:pt>
                <c:pt idx="193">
                  <c:v>#N/A</c:v>
                </c:pt>
              </c:numCache>
            </c:numRef>
          </c:yVal>
          <c:smooth val="0"/>
          <c:extLst>
            <c:ext xmlns:c16="http://schemas.microsoft.com/office/drawing/2014/chart" uri="{C3380CC4-5D6E-409C-BE32-E72D297353CC}">
              <c16:uniqueId val="{00000003-A8BE-409A-A9D6-81ABB2B002A9}"/>
            </c:ext>
          </c:extLst>
        </c:ser>
        <c:dLbls>
          <c:showLegendKey val="0"/>
          <c:showVal val="0"/>
          <c:showCatName val="0"/>
          <c:showSerName val="0"/>
          <c:showPercent val="0"/>
          <c:showBubbleSize val="0"/>
        </c:dLbls>
        <c:axId val="608940079"/>
        <c:axId val="1159670687"/>
      </c:scatterChart>
      <c:valAx>
        <c:axId val="608940079"/>
        <c:scaling>
          <c:orientation val="minMax"/>
          <c:max val="5"/>
        </c:scaling>
        <c:delete val="0"/>
        <c:axPos val="b"/>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159670687"/>
        <c:crosses val="autoZero"/>
        <c:crossBetween val="midCat"/>
      </c:valAx>
      <c:valAx>
        <c:axId val="1159670687"/>
        <c:scaling>
          <c:orientation val="minMax"/>
          <c:max val="80"/>
          <c:min val="0"/>
        </c:scaling>
        <c:delete val="0"/>
        <c:axPos val="l"/>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608940079"/>
        <c:crosses val="autoZero"/>
        <c:crossBetween val="midCat"/>
      </c:valAx>
      <c:spPr>
        <a:noFill/>
        <a:ln>
          <a:noFill/>
        </a:ln>
        <a:effectLst/>
      </c:spPr>
    </c:plotArea>
    <c:legend>
      <c:legendPos val="r"/>
      <c:legendEntry>
        <c:idx val="2"/>
        <c:delete val="1"/>
      </c:legendEntry>
      <c:legendEntry>
        <c:idx val="3"/>
        <c:delete val="1"/>
      </c:legendEntry>
      <c:layout>
        <c:manualLayout>
          <c:xMode val="edge"/>
          <c:yMode val="edge"/>
          <c:x val="9.438757655293091E-2"/>
          <c:y val="2.3126275882181359E-3"/>
          <c:w val="0.5528346456692913"/>
          <c:h val="0.1666710411198600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userShapes r:id="rId3"/>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Annex Figure 1.2.1.'!$B$3</c:f>
              <c:strCache>
                <c:ptCount val="1"/>
              </c:strCache>
            </c:strRef>
          </c:tx>
          <c:spPr>
            <a:ln w="25400" cap="rnd">
              <a:noFill/>
              <a:round/>
            </a:ln>
            <a:effectLst/>
          </c:spPr>
          <c:marker>
            <c:symbol val="circle"/>
            <c:size val="7"/>
            <c:spPr>
              <a:noFill/>
              <a:ln w="9525">
                <a:solidFill>
                  <a:srgbClr val="002060"/>
                </a:solidFill>
              </a:ln>
              <a:effectLst/>
            </c:spPr>
          </c:marker>
          <c:trendline>
            <c:spPr>
              <a:ln w="19050" cap="rnd">
                <a:solidFill>
                  <a:srgbClr val="C00000"/>
                </a:solidFill>
                <a:prstDash val="sysDot"/>
              </a:ln>
              <a:effectLst/>
            </c:spPr>
            <c:trendlineType val="linear"/>
            <c:dispRSqr val="0"/>
            <c:dispEq val="0"/>
          </c:trendline>
          <c:xVal>
            <c:numRef>
              <c:f>'Annex Figure 1.2.1.'!$B$4:$B$186</c:f>
              <c:numCache>
                <c:formatCode>General</c:formatCode>
                <c:ptCount val="183"/>
                <c:pt idx="0">
                  <c:v>11.11</c:v>
                </c:pt>
                <c:pt idx="1">
                  <c:v>11.11</c:v>
                </c:pt>
                <c:pt idx="2">
                  <c:v>23.15</c:v>
                </c:pt>
                <c:pt idx="3">
                  <c:v>13.89</c:v>
                </c:pt>
                <c:pt idx="4">
                  <c:v>35.19</c:v>
                </c:pt>
                <c:pt idx="5">
                  <c:v>19.440000000000001</c:v>
                </c:pt>
                <c:pt idx="6">
                  <c:v>25</c:v>
                </c:pt>
                <c:pt idx="7">
                  <c:v>83.33</c:v>
                </c:pt>
                <c:pt idx="8">
                  <c:v>69.91</c:v>
                </c:pt>
                <c:pt idx="9">
                  <c:v>79.63</c:v>
                </c:pt>
                <c:pt idx="10">
                  <c:v>2.78</c:v>
                </c:pt>
                <c:pt idx="11">
                  <c:v>11.11</c:v>
                </c:pt>
                <c:pt idx="12">
                  <c:v>0</c:v>
                </c:pt>
                <c:pt idx="13">
                  <c:v>25</c:v>
                </c:pt>
                <c:pt idx="14">
                  <c:v>22.22</c:v>
                </c:pt>
                <c:pt idx="15">
                  <c:v>25</c:v>
                </c:pt>
                <c:pt idx="16">
                  <c:v>42.59</c:v>
                </c:pt>
                <c:pt idx="17">
                  <c:v>40.74</c:v>
                </c:pt>
                <c:pt idx="18">
                  <c:v>16.670000000000002</c:v>
                </c:pt>
                <c:pt idx="19">
                  <c:v>48.15</c:v>
                </c:pt>
                <c:pt idx="21">
                  <c:v>32.409999999999997</c:v>
                </c:pt>
                <c:pt idx="22">
                  <c:v>11.11</c:v>
                </c:pt>
                <c:pt idx="23">
                  <c:v>19.440000000000001</c:v>
                </c:pt>
                <c:pt idx="24">
                  <c:v>75.930000000000007</c:v>
                </c:pt>
                <c:pt idx="25">
                  <c:v>92.59</c:v>
                </c:pt>
                <c:pt idx="26">
                  <c:v>52.78</c:v>
                </c:pt>
                <c:pt idx="27">
                  <c:v>27.78</c:v>
                </c:pt>
                <c:pt idx="28">
                  <c:v>45.37</c:v>
                </c:pt>
                <c:pt idx="29">
                  <c:v>45.37</c:v>
                </c:pt>
                <c:pt idx="30">
                  <c:v>25</c:v>
                </c:pt>
                <c:pt idx="31">
                  <c:v>57.41</c:v>
                </c:pt>
                <c:pt idx="32">
                  <c:v>75</c:v>
                </c:pt>
                <c:pt idx="33">
                  <c:v>44.44</c:v>
                </c:pt>
                <c:pt idx="35">
                  <c:v>85.19</c:v>
                </c:pt>
                <c:pt idx="36">
                  <c:v>28.7</c:v>
                </c:pt>
                <c:pt idx="37">
                  <c:v>58.33</c:v>
                </c:pt>
                <c:pt idx="38">
                  <c:v>55.56</c:v>
                </c:pt>
                <c:pt idx="39">
                  <c:v>88.89</c:v>
                </c:pt>
                <c:pt idx="40">
                  <c:v>96.3</c:v>
                </c:pt>
                <c:pt idx="41">
                  <c:v>42.13</c:v>
                </c:pt>
                <c:pt idx="42">
                  <c:v>47.22</c:v>
                </c:pt>
                <c:pt idx="43">
                  <c:v>50.93</c:v>
                </c:pt>
                <c:pt idx="44">
                  <c:v>71.3</c:v>
                </c:pt>
                <c:pt idx="45">
                  <c:v>81.48</c:v>
                </c:pt>
                <c:pt idx="46">
                  <c:v>93.52</c:v>
                </c:pt>
                <c:pt idx="47">
                  <c:v>88.89</c:v>
                </c:pt>
                <c:pt idx="48">
                  <c:v>93.52</c:v>
                </c:pt>
                <c:pt idx="50">
                  <c:v>100</c:v>
                </c:pt>
                <c:pt idx="51">
                  <c:v>2.78</c:v>
                </c:pt>
                <c:pt idx="52">
                  <c:v>11.11</c:v>
                </c:pt>
                <c:pt idx="53">
                  <c:v>51.85</c:v>
                </c:pt>
                <c:pt idx="54">
                  <c:v>93.52</c:v>
                </c:pt>
                <c:pt idx="55">
                  <c:v>94.44</c:v>
                </c:pt>
                <c:pt idx="56">
                  <c:v>54.63</c:v>
                </c:pt>
                <c:pt idx="57">
                  <c:v>82.41</c:v>
                </c:pt>
                <c:pt idx="65">
                  <c:v>78.7</c:v>
                </c:pt>
                <c:pt idx="70">
                  <c:v>79.63</c:v>
                </c:pt>
                <c:pt idx="71">
                  <c:v>25</c:v>
                </c:pt>
                <c:pt idx="72">
                  <c:v>18.52</c:v>
                </c:pt>
                <c:pt idx="73">
                  <c:v>77.78</c:v>
                </c:pt>
                <c:pt idx="74">
                  <c:v>100</c:v>
                </c:pt>
                <c:pt idx="75">
                  <c:v>74.069999999999993</c:v>
                </c:pt>
                <c:pt idx="76">
                  <c:v>52.78</c:v>
                </c:pt>
                <c:pt idx="77">
                  <c:v>81.48</c:v>
                </c:pt>
                <c:pt idx="78">
                  <c:v>30.56</c:v>
                </c:pt>
                <c:pt idx="79">
                  <c:v>68.52</c:v>
                </c:pt>
                <c:pt idx="80">
                  <c:v>45.37</c:v>
                </c:pt>
                <c:pt idx="81">
                  <c:v>18.52</c:v>
                </c:pt>
                <c:pt idx="82">
                  <c:v>50.93</c:v>
                </c:pt>
                <c:pt idx="83">
                  <c:v>62.04</c:v>
                </c:pt>
                <c:pt idx="84">
                  <c:v>87.04</c:v>
                </c:pt>
                <c:pt idx="86">
                  <c:v>52.78</c:v>
                </c:pt>
                <c:pt idx="87">
                  <c:v>86.11</c:v>
                </c:pt>
                <c:pt idx="89">
                  <c:v>97.22</c:v>
                </c:pt>
                <c:pt idx="90">
                  <c:v>48.15</c:v>
                </c:pt>
                <c:pt idx="91">
                  <c:v>43.52</c:v>
                </c:pt>
                <c:pt idx="94">
                  <c:v>22.22</c:v>
                </c:pt>
                <c:pt idx="96">
                  <c:v>93.52</c:v>
                </c:pt>
                <c:pt idx="97">
                  <c:v>52.78</c:v>
                </c:pt>
                <c:pt idx="98">
                  <c:v>75</c:v>
                </c:pt>
                <c:pt idx="99">
                  <c:v>33.799999999999997</c:v>
                </c:pt>
                <c:pt idx="100">
                  <c:v>50</c:v>
                </c:pt>
                <c:pt idx="101">
                  <c:v>94.44</c:v>
                </c:pt>
                <c:pt idx="102">
                  <c:v>36.11</c:v>
                </c:pt>
                <c:pt idx="106">
                  <c:v>57.41</c:v>
                </c:pt>
                <c:pt idx="107">
                  <c:v>75.930000000000007</c:v>
                </c:pt>
                <c:pt idx="108">
                  <c:v>68.52</c:v>
                </c:pt>
                <c:pt idx="109">
                  <c:v>88.89</c:v>
                </c:pt>
                <c:pt idx="111">
                  <c:v>97.22</c:v>
                </c:pt>
                <c:pt idx="112">
                  <c:v>77.78</c:v>
                </c:pt>
                <c:pt idx="113">
                  <c:v>59.72</c:v>
                </c:pt>
                <c:pt idx="116">
                  <c:v>73.150000000000006</c:v>
                </c:pt>
                <c:pt idx="117">
                  <c:v>87.04</c:v>
                </c:pt>
                <c:pt idx="119">
                  <c:v>52.78</c:v>
                </c:pt>
                <c:pt idx="121">
                  <c:v>64.81</c:v>
                </c:pt>
                <c:pt idx="122">
                  <c:v>80.56</c:v>
                </c:pt>
                <c:pt idx="123">
                  <c:v>83.33</c:v>
                </c:pt>
                <c:pt idx="125">
                  <c:v>79.63</c:v>
                </c:pt>
                <c:pt idx="126">
                  <c:v>95.37</c:v>
                </c:pt>
                <c:pt idx="128">
                  <c:v>72.22</c:v>
                </c:pt>
                <c:pt idx="130">
                  <c:v>82.41</c:v>
                </c:pt>
                <c:pt idx="131">
                  <c:v>87.96</c:v>
                </c:pt>
                <c:pt idx="132">
                  <c:v>50.93</c:v>
                </c:pt>
                <c:pt idx="133">
                  <c:v>61.11</c:v>
                </c:pt>
                <c:pt idx="134">
                  <c:v>82.87</c:v>
                </c:pt>
                <c:pt idx="136">
                  <c:v>100</c:v>
                </c:pt>
                <c:pt idx="139">
                  <c:v>66.67</c:v>
                </c:pt>
                <c:pt idx="140">
                  <c:v>80.56</c:v>
                </c:pt>
                <c:pt idx="142">
                  <c:v>92.59</c:v>
                </c:pt>
                <c:pt idx="143">
                  <c:v>82.41</c:v>
                </c:pt>
                <c:pt idx="144">
                  <c:v>40.74</c:v>
                </c:pt>
                <c:pt idx="146">
                  <c:v>87.96</c:v>
                </c:pt>
                <c:pt idx="147">
                  <c:v>87.04</c:v>
                </c:pt>
                <c:pt idx="148">
                  <c:v>84.26</c:v>
                </c:pt>
                <c:pt idx="149">
                  <c:v>65.28</c:v>
                </c:pt>
                <c:pt idx="160">
                  <c:v>68.52</c:v>
                </c:pt>
                <c:pt idx="161">
                  <c:v>8.33</c:v>
                </c:pt>
                <c:pt idx="162">
                  <c:v>84.26</c:v>
                </c:pt>
                <c:pt idx="163">
                  <c:v>100</c:v>
                </c:pt>
                <c:pt idx="164">
                  <c:v>80.09</c:v>
                </c:pt>
                <c:pt idx="165">
                  <c:v>92.13</c:v>
                </c:pt>
                <c:pt idx="166">
                  <c:v>70.37</c:v>
                </c:pt>
                <c:pt idx="167">
                  <c:v>87.04</c:v>
                </c:pt>
                <c:pt idx="168">
                  <c:v>60.65</c:v>
                </c:pt>
                <c:pt idx="170">
                  <c:v>8.33</c:v>
                </c:pt>
                <c:pt idx="172">
                  <c:v>88.89</c:v>
                </c:pt>
                <c:pt idx="173">
                  <c:v>90.74</c:v>
                </c:pt>
                <c:pt idx="174">
                  <c:v>81.48</c:v>
                </c:pt>
                <c:pt idx="176">
                  <c:v>67.59</c:v>
                </c:pt>
                <c:pt idx="177">
                  <c:v>66.67</c:v>
                </c:pt>
                <c:pt idx="179">
                  <c:v>89.81</c:v>
                </c:pt>
                <c:pt idx="180">
                  <c:v>57.41</c:v>
                </c:pt>
                <c:pt idx="182">
                  <c:v>61.11</c:v>
                </c:pt>
              </c:numCache>
            </c:numRef>
          </c:xVal>
          <c:yVal>
            <c:numRef>
              <c:f>'Annex Figure 1.2.1.'!$D$4:$D$186</c:f>
              <c:numCache>
                <c:formatCode>General</c:formatCode>
                <c:ptCount val="183"/>
                <c:pt idx="0">
                  <c:v>-11.0092</c:v>
                </c:pt>
                <c:pt idx="1">
                  <c:v>-11.405010000000001</c:v>
                </c:pt>
                <c:pt idx="2">
                  <c:v>-8.6972450000000006</c:v>
                </c:pt>
                <c:pt idx="3">
                  <c:v>-8.2242280000000001</c:v>
                </c:pt>
                <c:pt idx="4">
                  <c:v>-8.4047479999999997</c:v>
                </c:pt>
                <c:pt idx="5">
                  <c:v>-15.30185</c:v>
                </c:pt>
                <c:pt idx="6">
                  <c:v>-10.05362</c:v>
                </c:pt>
                <c:pt idx="7">
                  <c:v>-12.86919</c:v>
                </c:pt>
                <c:pt idx="8">
                  <c:v>-14.238049999999999</c:v>
                </c:pt>
                <c:pt idx="9">
                  <c:v>-7.6718229999999998</c:v>
                </c:pt>
                <c:pt idx="10">
                  <c:v>-9.132771</c:v>
                </c:pt>
                <c:pt idx="11">
                  <c:v>-8.7100030000000004</c:v>
                </c:pt>
                <c:pt idx="12">
                  <c:v>-8.2497930000000004</c:v>
                </c:pt>
                <c:pt idx="13">
                  <c:v>-7.2255190000000002</c:v>
                </c:pt>
                <c:pt idx="14">
                  <c:v>-7.9869830000000004</c:v>
                </c:pt>
                <c:pt idx="15">
                  <c:v>-6.9479920000000002</c:v>
                </c:pt>
                <c:pt idx="16">
                  <c:v>-7.4955439999999998</c:v>
                </c:pt>
                <c:pt idx="17">
                  <c:v>-12.259550000000001</c:v>
                </c:pt>
                <c:pt idx="18">
                  <c:v>-8.8368870000000008</c:v>
                </c:pt>
                <c:pt idx="19">
                  <c:v>-10.28153</c:v>
                </c:pt>
                <c:pt idx="20">
                  <c:v>-7.1302690000000002</c:v>
                </c:pt>
                <c:pt idx="21">
                  <c:v>-9.6000069999999997</c:v>
                </c:pt>
                <c:pt idx="22">
                  <c:v>-15.661519999999999</c:v>
                </c:pt>
                <c:pt idx="23">
                  <c:v>-8.9279010000000003</c:v>
                </c:pt>
                <c:pt idx="24">
                  <c:v>-9.9114690000000003</c:v>
                </c:pt>
                <c:pt idx="25">
                  <c:v>-9.3561300000000003</c:v>
                </c:pt>
                <c:pt idx="26">
                  <c:v>-9.3574800000000007</c:v>
                </c:pt>
                <c:pt idx="27">
                  <c:v>-5.963857</c:v>
                </c:pt>
                <c:pt idx="28">
                  <c:v>-6.2847809999999997</c:v>
                </c:pt>
                <c:pt idx="29">
                  <c:v>-3.3965730000000001</c:v>
                </c:pt>
                <c:pt idx="30">
                  <c:v>-4.4629690000000002</c:v>
                </c:pt>
                <c:pt idx="31">
                  <c:v>-9.1172389999999996</c:v>
                </c:pt>
                <c:pt idx="32">
                  <c:v>-8.9</c:v>
                </c:pt>
                <c:pt idx="33">
                  <c:v>-10.4</c:v>
                </c:pt>
                <c:pt idx="34">
                  <c:v>-11.402290000000001</c:v>
                </c:pt>
                <c:pt idx="35">
                  <c:v>-10.8042</c:v>
                </c:pt>
                <c:pt idx="36">
                  <c:v>-10.97505</c:v>
                </c:pt>
                <c:pt idx="37">
                  <c:v>-7.984038</c:v>
                </c:pt>
                <c:pt idx="38">
                  <c:v>-6.879823</c:v>
                </c:pt>
                <c:pt idx="39">
                  <c:v>-4.4379559999999998</c:v>
                </c:pt>
                <c:pt idx="40">
                  <c:v>-6.7</c:v>
                </c:pt>
                <c:pt idx="41">
                  <c:v>-7.3418999999999999</c:v>
                </c:pt>
                <c:pt idx="42">
                  <c:v>-7.5038359999999997</c:v>
                </c:pt>
                <c:pt idx="43">
                  <c:v>-6.0326979999999999</c:v>
                </c:pt>
                <c:pt idx="44">
                  <c:v>-5.8204019999999996</c:v>
                </c:pt>
                <c:pt idx="45">
                  <c:v>-6.1963090000000003</c:v>
                </c:pt>
                <c:pt idx="46">
                  <c:v>-6.7484089999999997</c:v>
                </c:pt>
                <c:pt idx="47">
                  <c:v>-7.74</c:v>
                </c:pt>
                <c:pt idx="48">
                  <c:v>-5.5040570000000004</c:v>
                </c:pt>
                <c:pt idx="49">
                  <c:v>-5.1992019999999997</c:v>
                </c:pt>
                <c:pt idx="50">
                  <c:v>-5.8780000000000001</c:v>
                </c:pt>
                <c:pt idx="51">
                  <c:v>-7.9373560000000003</c:v>
                </c:pt>
                <c:pt idx="52">
                  <c:v>-5.2</c:v>
                </c:pt>
                <c:pt idx="53">
                  <c:v>-7.549798</c:v>
                </c:pt>
                <c:pt idx="54">
                  <c:v>-5.0270089999999996</c:v>
                </c:pt>
                <c:pt idx="55">
                  <c:v>-8.1526379999999996</c:v>
                </c:pt>
                <c:pt idx="56">
                  <c:v>-5.3</c:v>
                </c:pt>
                <c:pt idx="57">
                  <c:v>-5</c:v>
                </c:pt>
                <c:pt idx="58">
                  <c:v>-13.319179999999999</c:v>
                </c:pt>
                <c:pt idx="59">
                  <c:v>-15.78</c:v>
                </c:pt>
                <c:pt idx="60">
                  <c:v>-7.7681969999999998</c:v>
                </c:pt>
                <c:pt idx="61">
                  <c:v>-8.1999999999999993</c:v>
                </c:pt>
                <c:pt idx="62">
                  <c:v>-9.6117889999999999</c:v>
                </c:pt>
                <c:pt idx="63">
                  <c:v>-10.73109</c:v>
                </c:pt>
                <c:pt idx="64">
                  <c:v>-14.09296</c:v>
                </c:pt>
                <c:pt idx="65">
                  <c:v>-6.6257159999999997</c:v>
                </c:pt>
                <c:pt idx="66">
                  <c:v>-11.6</c:v>
                </c:pt>
                <c:pt idx="67">
                  <c:v>-11.71278</c:v>
                </c:pt>
                <c:pt idx="68">
                  <c:v>-6.8638060000000003</c:v>
                </c:pt>
                <c:pt idx="69">
                  <c:v>-7.4</c:v>
                </c:pt>
                <c:pt idx="70">
                  <c:v>-6.032254</c:v>
                </c:pt>
                <c:pt idx="71">
                  <c:v>-5.6860910000000002</c:v>
                </c:pt>
                <c:pt idx="72">
                  <c:v>-6.030278</c:v>
                </c:pt>
                <c:pt idx="73">
                  <c:v>-9.3996860000000009</c:v>
                </c:pt>
                <c:pt idx="74">
                  <c:v>-6.1354160000000002</c:v>
                </c:pt>
                <c:pt idx="75">
                  <c:v>-4.1784999999999997</c:v>
                </c:pt>
                <c:pt idx="76">
                  <c:v>-12.8827</c:v>
                </c:pt>
                <c:pt idx="77">
                  <c:v>-6.5241730000000002</c:v>
                </c:pt>
                <c:pt idx="78">
                  <c:v>-7.0999499999999998</c:v>
                </c:pt>
                <c:pt idx="79">
                  <c:v>-4.4672099999999997</c:v>
                </c:pt>
                <c:pt idx="80">
                  <c:v>-6.0070129999999997</c:v>
                </c:pt>
                <c:pt idx="81">
                  <c:v>-3.9163290000000002</c:v>
                </c:pt>
                <c:pt idx="82">
                  <c:v>-4.9839609999999999</c:v>
                </c:pt>
                <c:pt idx="83">
                  <c:v>-6.484337</c:v>
                </c:pt>
                <c:pt idx="84">
                  <c:v>-5.4257840000000002</c:v>
                </c:pt>
                <c:pt idx="85">
                  <c:v>-4.5415989999999997</c:v>
                </c:pt>
                <c:pt idx="86">
                  <c:v>-3.4054950000000002</c:v>
                </c:pt>
                <c:pt idx="87">
                  <c:v>-4.4601259999999998</c:v>
                </c:pt>
                <c:pt idx="88">
                  <c:v>-8.3591160000000002</c:v>
                </c:pt>
                <c:pt idx="89">
                  <c:v>-4.0674169999999998</c:v>
                </c:pt>
                <c:pt idx="90">
                  <c:v>-5.1617980000000001</c:v>
                </c:pt>
                <c:pt idx="91">
                  <c:v>-4.5728989999999996</c:v>
                </c:pt>
                <c:pt idx="92">
                  <c:v>-8</c:v>
                </c:pt>
                <c:pt idx="93">
                  <c:v>-5.784033</c:v>
                </c:pt>
                <c:pt idx="94">
                  <c:v>-6.1</c:v>
                </c:pt>
                <c:pt idx="95">
                  <c:v>-14.11955</c:v>
                </c:pt>
                <c:pt idx="96">
                  <c:v>-3.7615609999999999</c:v>
                </c:pt>
                <c:pt idx="97">
                  <c:v>-3.8974380000000002</c:v>
                </c:pt>
                <c:pt idx="98">
                  <c:v>-5.5344410000000002</c:v>
                </c:pt>
                <c:pt idx="99">
                  <c:v>-9.669117</c:v>
                </c:pt>
                <c:pt idx="100">
                  <c:v>-3.8</c:v>
                </c:pt>
                <c:pt idx="101">
                  <c:v>-5</c:v>
                </c:pt>
                <c:pt idx="102">
                  <c:v>-7.5637160000000003</c:v>
                </c:pt>
                <c:pt idx="103">
                  <c:v>-2.5262479999999998</c:v>
                </c:pt>
                <c:pt idx="104">
                  <c:v>-9.7181139999999999</c:v>
                </c:pt>
                <c:pt idx="105">
                  <c:v>-6.0418640000000003</c:v>
                </c:pt>
                <c:pt idx="106">
                  <c:v>-5.3828269999999998</c:v>
                </c:pt>
                <c:pt idx="107">
                  <c:v>-8.9929269999999999</c:v>
                </c:pt>
                <c:pt idx="108">
                  <c:v>-3.9249499999999999</c:v>
                </c:pt>
                <c:pt idx="109">
                  <c:v>-5.5994460000000004</c:v>
                </c:pt>
                <c:pt idx="110">
                  <c:v>-5.4086629999999998</c:v>
                </c:pt>
                <c:pt idx="111">
                  <c:v>-5.0579510000000001</c:v>
                </c:pt>
                <c:pt idx="112">
                  <c:v>-6.1300059999999998</c:v>
                </c:pt>
                <c:pt idx="113">
                  <c:v>-2.1814749999999998</c:v>
                </c:pt>
                <c:pt idx="114">
                  <c:v>-0.50023499999999999</c:v>
                </c:pt>
                <c:pt idx="115">
                  <c:v>-3.7480850000000001</c:v>
                </c:pt>
                <c:pt idx="116">
                  <c:v>-3.9602040000000001</c:v>
                </c:pt>
                <c:pt idx="117">
                  <c:v>-4.614757</c:v>
                </c:pt>
                <c:pt idx="118">
                  <c:v>-3.9045079999999999</c:v>
                </c:pt>
                <c:pt idx="119">
                  <c:v>-4.1202519999999998</c:v>
                </c:pt>
                <c:pt idx="120">
                  <c:v>-6.4</c:v>
                </c:pt>
                <c:pt idx="121">
                  <c:v>-3.0427499999999998</c:v>
                </c:pt>
                <c:pt idx="122">
                  <c:v>-4.593852</c:v>
                </c:pt>
                <c:pt idx="123">
                  <c:v>-5.0361919999999998</c:v>
                </c:pt>
                <c:pt idx="124">
                  <c:v>-5.0391510000000004</c:v>
                </c:pt>
                <c:pt idx="125">
                  <c:v>-4.054627</c:v>
                </c:pt>
                <c:pt idx="126">
                  <c:v>-4.9186040000000002</c:v>
                </c:pt>
                <c:pt idx="127">
                  <c:v>-4.0999999999999996</c:v>
                </c:pt>
                <c:pt idx="128">
                  <c:v>-3.468054</c:v>
                </c:pt>
                <c:pt idx="129">
                  <c:v>-7.8655869999999997</c:v>
                </c:pt>
                <c:pt idx="130">
                  <c:v>-10.63</c:v>
                </c:pt>
                <c:pt idx="131">
                  <c:v>-7.431565</c:v>
                </c:pt>
                <c:pt idx="132">
                  <c:v>-3.8432219999999999</c:v>
                </c:pt>
                <c:pt idx="133">
                  <c:v>-5.0971570000000002</c:v>
                </c:pt>
                <c:pt idx="134">
                  <c:v>-5.9308339999999999</c:v>
                </c:pt>
                <c:pt idx="135">
                  <c:v>-10.10397</c:v>
                </c:pt>
                <c:pt idx="136">
                  <c:v>-4.5999999999999996</c:v>
                </c:pt>
                <c:pt idx="137">
                  <c:v>-9.5</c:v>
                </c:pt>
                <c:pt idx="138">
                  <c:v>-14.1501</c:v>
                </c:pt>
                <c:pt idx="139">
                  <c:v>-3.758972</c:v>
                </c:pt>
                <c:pt idx="140">
                  <c:v>-6.9639040000000003</c:v>
                </c:pt>
                <c:pt idx="141">
                  <c:v>-4.0347929999999996</c:v>
                </c:pt>
                <c:pt idx="142">
                  <c:v>-3.3200120000000002</c:v>
                </c:pt>
                <c:pt idx="143">
                  <c:v>-1.450188</c:v>
                </c:pt>
                <c:pt idx="144">
                  <c:v>-3.6912069999999999</c:v>
                </c:pt>
                <c:pt idx="145">
                  <c:v>-4.3</c:v>
                </c:pt>
                <c:pt idx="146">
                  <c:v>-6.7036569999999998</c:v>
                </c:pt>
                <c:pt idx="147">
                  <c:v>-2.695398</c:v>
                </c:pt>
                <c:pt idx="148">
                  <c:v>-3.9706549999999998</c:v>
                </c:pt>
                <c:pt idx="149">
                  <c:v>-5.2024090000000003</c:v>
                </c:pt>
                <c:pt idx="150">
                  <c:v>-4.9346690000000004</c:v>
                </c:pt>
                <c:pt idx="151">
                  <c:v>-8.8000000000000007</c:v>
                </c:pt>
                <c:pt idx="152">
                  <c:v>-2.3462459999999998</c:v>
                </c:pt>
                <c:pt idx="153">
                  <c:v>-6.3691040000000001</c:v>
                </c:pt>
                <c:pt idx="154">
                  <c:v>-3.522859</c:v>
                </c:pt>
                <c:pt idx="155">
                  <c:v>-8.0668869999999995</c:v>
                </c:pt>
                <c:pt idx="156">
                  <c:v>-2.5417540000000001</c:v>
                </c:pt>
                <c:pt idx="157">
                  <c:v>-1.161292</c:v>
                </c:pt>
                <c:pt idx="158">
                  <c:v>-5.3326000000000002</c:v>
                </c:pt>
                <c:pt idx="159">
                  <c:v>-6.278975</c:v>
                </c:pt>
                <c:pt idx="160">
                  <c:v>-4.2933560000000002</c:v>
                </c:pt>
                <c:pt idx="161">
                  <c:v>-6.2966850000000001</c:v>
                </c:pt>
                <c:pt idx="162">
                  <c:v>-9.0280819999999995</c:v>
                </c:pt>
                <c:pt idx="163">
                  <c:v>-8.8000310000000006</c:v>
                </c:pt>
                <c:pt idx="164">
                  <c:v>-6.4468909999999999</c:v>
                </c:pt>
                <c:pt idx="165">
                  <c:v>-7.4321900000000003</c:v>
                </c:pt>
                <c:pt idx="166">
                  <c:v>-7.2</c:v>
                </c:pt>
                <c:pt idx="167">
                  <c:v>-6.8</c:v>
                </c:pt>
                <c:pt idx="168">
                  <c:v>-7.336697</c:v>
                </c:pt>
                <c:pt idx="169">
                  <c:v>-3.5</c:v>
                </c:pt>
                <c:pt idx="170">
                  <c:v>-4.8511949999999997</c:v>
                </c:pt>
                <c:pt idx="171">
                  <c:v>-4.1933400000000001</c:v>
                </c:pt>
                <c:pt idx="172">
                  <c:v>-10.74169</c:v>
                </c:pt>
                <c:pt idx="173">
                  <c:v>-4.2</c:v>
                </c:pt>
                <c:pt idx="174">
                  <c:v>-7.006259</c:v>
                </c:pt>
                <c:pt idx="175">
                  <c:v>-11.454700000000001</c:v>
                </c:pt>
                <c:pt idx="176">
                  <c:v>-6.4</c:v>
                </c:pt>
                <c:pt idx="177">
                  <c:v>-11.727650000000001</c:v>
                </c:pt>
                <c:pt idx="178">
                  <c:v>-7.3550000000000004</c:v>
                </c:pt>
                <c:pt idx="179">
                  <c:v>-7.6</c:v>
                </c:pt>
                <c:pt idx="180">
                  <c:v>-7.6621680000000003</c:v>
                </c:pt>
                <c:pt idx="181">
                  <c:v>-9</c:v>
                </c:pt>
                <c:pt idx="182">
                  <c:v>-8.4997919999999993</c:v>
                </c:pt>
              </c:numCache>
            </c:numRef>
          </c:yVal>
          <c:smooth val="0"/>
          <c:extLst>
            <c:ext xmlns:c16="http://schemas.microsoft.com/office/drawing/2014/chart" uri="{C3380CC4-5D6E-409C-BE32-E72D297353CC}">
              <c16:uniqueId val="{00000001-A420-4B8A-9C92-3218CD5858B4}"/>
            </c:ext>
          </c:extLst>
        </c:ser>
        <c:dLbls>
          <c:showLegendKey val="0"/>
          <c:showVal val="0"/>
          <c:showCatName val="0"/>
          <c:showSerName val="0"/>
          <c:showPercent val="0"/>
          <c:showBubbleSize val="0"/>
        </c:dLbls>
        <c:axId val="46321535"/>
        <c:axId val="1755804192"/>
      </c:scatterChart>
      <c:valAx>
        <c:axId val="46321535"/>
        <c:scaling>
          <c:orientation val="minMax"/>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r>
                  <a:rPr lang="en-US" sz="800">
                    <a:latin typeface="HelveticaNeueLT Std" panose="020B0604020202020204"/>
                  </a:rPr>
                  <a:t>Early stringency (index 0-100)</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755804192"/>
        <c:crosses val="autoZero"/>
        <c:crossBetween val="midCat"/>
      </c:valAx>
      <c:valAx>
        <c:axId val="1755804192"/>
        <c:scaling>
          <c:orientation val="minMax"/>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r>
                  <a:rPr lang="en-US" sz="800">
                    <a:solidFill>
                      <a:sysClr val="windowText" lastClr="000000"/>
                    </a:solidFill>
                    <a:latin typeface="HelveticaNeueLT Std" panose="020B0604020202020204"/>
                  </a:rPr>
                  <a:t>WEO GDP growth revision, 2020</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46321535"/>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289359772436825E-2"/>
          <c:y val="6.2039428170070292E-2"/>
          <c:w val="0.87557716758493009"/>
          <c:h val="0.8017959022727793"/>
        </c:manualLayout>
      </c:layout>
      <c:lineChart>
        <c:grouping val="standard"/>
        <c:varyColors val="0"/>
        <c:ser>
          <c:idx val="0"/>
          <c:order val="0"/>
          <c:tx>
            <c:strRef>
              <c:f>'Figure 1.4.'!$B$3</c:f>
              <c:strCache>
                <c:ptCount val="1"/>
                <c:pt idx="0">
                  <c:v>G20 Total Debt</c:v>
                </c:pt>
              </c:strCache>
            </c:strRef>
          </c:tx>
          <c:spPr>
            <a:ln w="28575" cap="rnd">
              <a:solidFill>
                <a:schemeClr val="accent1"/>
              </a:solidFill>
              <a:round/>
            </a:ln>
            <a:effectLst/>
          </c:spPr>
          <c:marker>
            <c:symbol val="none"/>
          </c:marker>
          <c:dLbls>
            <c:dLbl>
              <c:idx val="19"/>
              <c:layout>
                <c:manualLayout>
                  <c:x val="-2.5540610539829828E-2"/>
                  <c:y val="-4.691491028410180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C1A-4D73-8A6A-19FD956F01F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4.'!$C$2:$V$2</c:f>
              <c:numCache>
                <c:formatCode>00</c:formatCode>
                <c:ptCount val="20"/>
                <c:pt idx="0" formatCode="General">
                  <c:v>2002</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2019</c:v>
                </c:pt>
              </c:numCache>
            </c:numRef>
          </c:cat>
          <c:val>
            <c:numRef>
              <c:f>'Figure 1.4.'!$C$3:$V$3</c:f>
              <c:numCache>
                <c:formatCode>0</c:formatCode>
                <c:ptCount val="20"/>
                <c:pt idx="0">
                  <c:v>198.62982600746531</c:v>
                </c:pt>
                <c:pt idx="1">
                  <c:v>198.95170307280432</c:v>
                </c:pt>
                <c:pt idx="2">
                  <c:v>202.79177789583073</c:v>
                </c:pt>
                <c:pt idx="3">
                  <c:v>205.49949414978167</c:v>
                </c:pt>
                <c:pt idx="4">
                  <c:v>207.75705063451585</c:v>
                </c:pt>
                <c:pt idx="5">
                  <c:v>206.40113334426974</c:v>
                </c:pt>
                <c:pt idx="6">
                  <c:v>204.88937968362185</c:v>
                </c:pt>
                <c:pt idx="7">
                  <c:v>203.45382648374155</c:v>
                </c:pt>
                <c:pt idx="8">
                  <c:v>207.67161979434698</c:v>
                </c:pt>
                <c:pt idx="9">
                  <c:v>224.09803983204372</c:v>
                </c:pt>
                <c:pt idx="10">
                  <c:v>220.76377464413596</c:v>
                </c:pt>
                <c:pt idx="11">
                  <c:v>219.36109967135388</c:v>
                </c:pt>
                <c:pt idx="12">
                  <c:v>222.23602869349077</c:v>
                </c:pt>
                <c:pt idx="13">
                  <c:v>221.11713952694913</c:v>
                </c:pt>
                <c:pt idx="14">
                  <c:v>223.89540026548983</c:v>
                </c:pt>
                <c:pt idx="15">
                  <c:v>229.57248315505035</c:v>
                </c:pt>
                <c:pt idx="16">
                  <c:v>237.33397117026388</c:v>
                </c:pt>
                <c:pt idx="17">
                  <c:v>235.51139565914414</c:v>
                </c:pt>
                <c:pt idx="18">
                  <c:v>236.89565784662736</c:v>
                </c:pt>
                <c:pt idx="19">
                  <c:v>239.22846430700838</c:v>
                </c:pt>
              </c:numCache>
            </c:numRef>
          </c:val>
          <c:smooth val="0"/>
          <c:extLst>
            <c:ext xmlns:c16="http://schemas.microsoft.com/office/drawing/2014/chart" uri="{C3380CC4-5D6E-409C-BE32-E72D297353CC}">
              <c16:uniqueId val="{00000001-FC1A-4D73-8A6A-19FD956F01F7}"/>
            </c:ext>
          </c:extLst>
        </c:ser>
        <c:ser>
          <c:idx val="1"/>
          <c:order val="1"/>
          <c:tx>
            <c:strRef>
              <c:f>'Figure 1.4.'!$B$4</c:f>
              <c:strCache>
                <c:ptCount val="1"/>
                <c:pt idx="0">
                  <c:v>G20 Private Debt</c:v>
                </c:pt>
              </c:strCache>
            </c:strRef>
          </c:tx>
          <c:spPr>
            <a:ln w="28575" cap="rnd">
              <a:solidFill>
                <a:srgbClr val="C00000"/>
              </a:solidFill>
              <a:round/>
            </a:ln>
            <a:effectLst/>
          </c:spPr>
          <c:marker>
            <c:symbol val="none"/>
          </c:marker>
          <c:dLbls>
            <c:dLbl>
              <c:idx val="19"/>
              <c:layout>
                <c:manualLayout>
                  <c:x val="-2.5540610539829828E-2"/>
                  <c:y val="-5.13861823610076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C1A-4D73-8A6A-19FD956F01F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4.'!$C$2:$V$2</c:f>
              <c:numCache>
                <c:formatCode>00</c:formatCode>
                <c:ptCount val="20"/>
                <c:pt idx="0" formatCode="General">
                  <c:v>2002</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2019</c:v>
                </c:pt>
              </c:numCache>
            </c:numRef>
          </c:cat>
          <c:val>
            <c:numRef>
              <c:f>'Figure 1.4.'!$C$4:$V$4</c:f>
              <c:numCache>
                <c:formatCode>0</c:formatCode>
                <c:ptCount val="20"/>
                <c:pt idx="0">
                  <c:v>130.08122314908579</c:v>
                </c:pt>
                <c:pt idx="1">
                  <c:v>130.72218841645946</c:v>
                </c:pt>
                <c:pt idx="2">
                  <c:v>132.76087443421733</c:v>
                </c:pt>
                <c:pt idx="3">
                  <c:v>133.46737287692872</c:v>
                </c:pt>
                <c:pt idx="4">
                  <c:v>132.75021732036583</c:v>
                </c:pt>
                <c:pt idx="5">
                  <c:v>133.10100425454021</c:v>
                </c:pt>
                <c:pt idx="6">
                  <c:v>135.09357392888577</c:v>
                </c:pt>
                <c:pt idx="7">
                  <c:v>136.24543276932175</c:v>
                </c:pt>
                <c:pt idx="8">
                  <c:v>136.47125987101384</c:v>
                </c:pt>
                <c:pt idx="9">
                  <c:v>141.27700378631593</c:v>
                </c:pt>
                <c:pt idx="10">
                  <c:v>135.475262770239</c:v>
                </c:pt>
                <c:pt idx="11">
                  <c:v>132.55144569049273</c:v>
                </c:pt>
                <c:pt idx="12">
                  <c:v>133.95767907736212</c:v>
                </c:pt>
                <c:pt idx="13">
                  <c:v>134.80946976838766</c:v>
                </c:pt>
                <c:pt idx="14">
                  <c:v>137.49875926278375</c:v>
                </c:pt>
                <c:pt idx="15">
                  <c:v>142.47464906521387</c:v>
                </c:pt>
                <c:pt idx="16">
                  <c:v>146.92987062960239</c:v>
                </c:pt>
                <c:pt idx="17">
                  <c:v>146.82248603892242</c:v>
                </c:pt>
                <c:pt idx="18">
                  <c:v>147.86300671934021</c:v>
                </c:pt>
                <c:pt idx="19">
                  <c:v>148.66750461364038</c:v>
                </c:pt>
              </c:numCache>
            </c:numRef>
          </c:val>
          <c:smooth val="0"/>
          <c:extLst>
            <c:ext xmlns:c16="http://schemas.microsoft.com/office/drawing/2014/chart" uri="{C3380CC4-5D6E-409C-BE32-E72D297353CC}">
              <c16:uniqueId val="{00000003-FC1A-4D73-8A6A-19FD956F01F7}"/>
            </c:ext>
          </c:extLst>
        </c:ser>
        <c:dLbls>
          <c:showLegendKey val="0"/>
          <c:showVal val="0"/>
          <c:showCatName val="0"/>
          <c:showSerName val="0"/>
          <c:showPercent val="0"/>
          <c:showBubbleSize val="0"/>
        </c:dLbls>
        <c:smooth val="0"/>
        <c:axId val="248760288"/>
        <c:axId val="151113360"/>
      </c:lineChart>
      <c:catAx>
        <c:axId val="248760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1113360"/>
        <c:crosses val="autoZero"/>
        <c:auto val="1"/>
        <c:lblAlgn val="ctr"/>
        <c:lblOffset val="100"/>
        <c:noMultiLvlLbl val="0"/>
      </c:catAx>
      <c:valAx>
        <c:axId val="151113360"/>
        <c:scaling>
          <c:orientation val="minMax"/>
          <c:max val="250"/>
          <c:min val="120"/>
        </c:scaling>
        <c:delete val="0"/>
        <c:axPos val="l"/>
        <c:numFmt formatCode="0"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48760288"/>
        <c:crosses val="autoZero"/>
        <c:crossBetween val="between"/>
      </c:valAx>
      <c:spPr>
        <a:noFill/>
        <a:ln>
          <a:noFill/>
        </a:ln>
        <a:effectLst/>
      </c:spPr>
    </c:plotArea>
    <c:legend>
      <c:legendPos val="t"/>
      <c:layout>
        <c:manualLayout>
          <c:xMode val="edge"/>
          <c:yMode val="edge"/>
          <c:x val="0.12070742466092263"/>
          <c:y val="3.5770176615247035E-2"/>
          <c:w val="0.4575998680793173"/>
          <c:h val="0.1559361417850937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Annex Figure 1.2.1.'!$B$3</c:f>
              <c:strCache>
                <c:ptCount val="1"/>
              </c:strCache>
            </c:strRef>
          </c:tx>
          <c:spPr>
            <a:ln w="25400" cap="rnd">
              <a:noFill/>
              <a:round/>
            </a:ln>
            <a:effectLst/>
          </c:spPr>
          <c:marker>
            <c:symbol val="circle"/>
            <c:size val="7"/>
            <c:spPr>
              <a:noFill/>
              <a:ln w="9525">
                <a:solidFill>
                  <a:srgbClr val="002060"/>
                </a:solidFill>
              </a:ln>
              <a:effectLst/>
            </c:spPr>
          </c:marker>
          <c:trendline>
            <c:spPr>
              <a:ln w="19050" cap="rnd">
                <a:solidFill>
                  <a:srgbClr val="C00000"/>
                </a:solidFill>
                <a:prstDash val="sysDot"/>
              </a:ln>
              <a:effectLst/>
            </c:spPr>
            <c:trendlineType val="linear"/>
            <c:dispRSqr val="0"/>
            <c:dispEq val="0"/>
          </c:trendline>
          <c:xVal>
            <c:numRef>
              <c:f>'Annex Figure 1.2.1.'!$B$4:$B$186</c:f>
              <c:numCache>
                <c:formatCode>General</c:formatCode>
                <c:ptCount val="183"/>
                <c:pt idx="0">
                  <c:v>11.11</c:v>
                </c:pt>
                <c:pt idx="1">
                  <c:v>11.11</c:v>
                </c:pt>
                <c:pt idx="2">
                  <c:v>23.15</c:v>
                </c:pt>
                <c:pt idx="3">
                  <c:v>13.89</c:v>
                </c:pt>
                <c:pt idx="4">
                  <c:v>35.19</c:v>
                </c:pt>
                <c:pt idx="5">
                  <c:v>19.440000000000001</c:v>
                </c:pt>
                <c:pt idx="6">
                  <c:v>25</c:v>
                </c:pt>
                <c:pt idx="7">
                  <c:v>83.33</c:v>
                </c:pt>
                <c:pt idx="8">
                  <c:v>69.91</c:v>
                </c:pt>
                <c:pt idx="9">
                  <c:v>79.63</c:v>
                </c:pt>
                <c:pt idx="10">
                  <c:v>2.78</c:v>
                </c:pt>
                <c:pt idx="11">
                  <c:v>11.11</c:v>
                </c:pt>
                <c:pt idx="12">
                  <c:v>0</c:v>
                </c:pt>
                <c:pt idx="13">
                  <c:v>25</c:v>
                </c:pt>
                <c:pt idx="14">
                  <c:v>22.22</c:v>
                </c:pt>
                <c:pt idx="15">
                  <c:v>25</c:v>
                </c:pt>
                <c:pt idx="16">
                  <c:v>42.59</c:v>
                </c:pt>
                <c:pt idx="17">
                  <c:v>40.74</c:v>
                </c:pt>
                <c:pt idx="18">
                  <c:v>16.670000000000002</c:v>
                </c:pt>
                <c:pt idx="19">
                  <c:v>48.15</c:v>
                </c:pt>
                <c:pt idx="21">
                  <c:v>32.409999999999997</c:v>
                </c:pt>
                <c:pt idx="22">
                  <c:v>11.11</c:v>
                </c:pt>
                <c:pt idx="23">
                  <c:v>19.440000000000001</c:v>
                </c:pt>
                <c:pt idx="24">
                  <c:v>75.930000000000007</c:v>
                </c:pt>
                <c:pt idx="25">
                  <c:v>92.59</c:v>
                </c:pt>
                <c:pt idx="26">
                  <c:v>52.78</c:v>
                </c:pt>
                <c:pt idx="27">
                  <c:v>27.78</c:v>
                </c:pt>
                <c:pt idx="28">
                  <c:v>45.37</c:v>
                </c:pt>
                <c:pt idx="29">
                  <c:v>45.37</c:v>
                </c:pt>
                <c:pt idx="30">
                  <c:v>25</c:v>
                </c:pt>
                <c:pt idx="31">
                  <c:v>57.41</c:v>
                </c:pt>
                <c:pt idx="32">
                  <c:v>75</c:v>
                </c:pt>
                <c:pt idx="33">
                  <c:v>44.44</c:v>
                </c:pt>
                <c:pt idx="35">
                  <c:v>85.19</c:v>
                </c:pt>
                <c:pt idx="36">
                  <c:v>28.7</c:v>
                </c:pt>
                <c:pt idx="37">
                  <c:v>58.33</c:v>
                </c:pt>
                <c:pt idx="38">
                  <c:v>55.56</c:v>
                </c:pt>
                <c:pt idx="39">
                  <c:v>88.89</c:v>
                </c:pt>
                <c:pt idx="40">
                  <c:v>96.3</c:v>
                </c:pt>
                <c:pt idx="41">
                  <c:v>42.13</c:v>
                </c:pt>
                <c:pt idx="42">
                  <c:v>47.22</c:v>
                </c:pt>
                <c:pt idx="43">
                  <c:v>50.93</c:v>
                </c:pt>
                <c:pt idx="44">
                  <c:v>71.3</c:v>
                </c:pt>
                <c:pt idx="45">
                  <c:v>81.48</c:v>
                </c:pt>
                <c:pt idx="46">
                  <c:v>93.52</c:v>
                </c:pt>
                <c:pt idx="47">
                  <c:v>88.89</c:v>
                </c:pt>
                <c:pt idx="48">
                  <c:v>93.52</c:v>
                </c:pt>
                <c:pt idx="50">
                  <c:v>100</c:v>
                </c:pt>
                <c:pt idx="51">
                  <c:v>2.78</c:v>
                </c:pt>
                <c:pt idx="52">
                  <c:v>11.11</c:v>
                </c:pt>
                <c:pt idx="53">
                  <c:v>51.85</c:v>
                </c:pt>
                <c:pt idx="54">
                  <c:v>93.52</c:v>
                </c:pt>
                <c:pt idx="55">
                  <c:v>94.44</c:v>
                </c:pt>
                <c:pt idx="56">
                  <c:v>54.63</c:v>
                </c:pt>
                <c:pt idx="57">
                  <c:v>82.41</c:v>
                </c:pt>
                <c:pt idx="65">
                  <c:v>78.7</c:v>
                </c:pt>
                <c:pt idx="70">
                  <c:v>79.63</c:v>
                </c:pt>
                <c:pt idx="71">
                  <c:v>25</c:v>
                </c:pt>
                <c:pt idx="72">
                  <c:v>18.52</c:v>
                </c:pt>
                <c:pt idx="73">
                  <c:v>77.78</c:v>
                </c:pt>
                <c:pt idx="74">
                  <c:v>100</c:v>
                </c:pt>
                <c:pt idx="75">
                  <c:v>74.069999999999993</c:v>
                </c:pt>
                <c:pt idx="76">
                  <c:v>52.78</c:v>
                </c:pt>
                <c:pt idx="77">
                  <c:v>81.48</c:v>
                </c:pt>
                <c:pt idx="78">
                  <c:v>30.56</c:v>
                </c:pt>
                <c:pt idx="79">
                  <c:v>68.52</c:v>
                </c:pt>
                <c:pt idx="80">
                  <c:v>45.37</c:v>
                </c:pt>
                <c:pt idx="81">
                  <c:v>18.52</c:v>
                </c:pt>
                <c:pt idx="82">
                  <c:v>50.93</c:v>
                </c:pt>
                <c:pt idx="83">
                  <c:v>62.04</c:v>
                </c:pt>
                <c:pt idx="84">
                  <c:v>87.04</c:v>
                </c:pt>
                <c:pt idx="86">
                  <c:v>52.78</c:v>
                </c:pt>
                <c:pt idx="87">
                  <c:v>86.11</c:v>
                </c:pt>
                <c:pt idx="89">
                  <c:v>97.22</c:v>
                </c:pt>
                <c:pt idx="90">
                  <c:v>48.15</c:v>
                </c:pt>
                <c:pt idx="91">
                  <c:v>43.52</c:v>
                </c:pt>
                <c:pt idx="94">
                  <c:v>22.22</c:v>
                </c:pt>
                <c:pt idx="96">
                  <c:v>93.52</c:v>
                </c:pt>
                <c:pt idx="97">
                  <c:v>52.78</c:v>
                </c:pt>
                <c:pt idx="98">
                  <c:v>75</c:v>
                </c:pt>
                <c:pt idx="99">
                  <c:v>33.799999999999997</c:v>
                </c:pt>
                <c:pt idx="100">
                  <c:v>50</c:v>
                </c:pt>
                <c:pt idx="101">
                  <c:v>94.44</c:v>
                </c:pt>
                <c:pt idx="102">
                  <c:v>36.11</c:v>
                </c:pt>
                <c:pt idx="106">
                  <c:v>57.41</c:v>
                </c:pt>
                <c:pt idx="107">
                  <c:v>75.930000000000007</c:v>
                </c:pt>
                <c:pt idx="108">
                  <c:v>68.52</c:v>
                </c:pt>
                <c:pt idx="109">
                  <c:v>88.89</c:v>
                </c:pt>
                <c:pt idx="111">
                  <c:v>97.22</c:v>
                </c:pt>
                <c:pt idx="112">
                  <c:v>77.78</c:v>
                </c:pt>
                <c:pt idx="113">
                  <c:v>59.72</c:v>
                </c:pt>
                <c:pt idx="116">
                  <c:v>73.150000000000006</c:v>
                </c:pt>
                <c:pt idx="117">
                  <c:v>87.04</c:v>
                </c:pt>
                <c:pt idx="119">
                  <c:v>52.78</c:v>
                </c:pt>
                <c:pt idx="121">
                  <c:v>64.81</c:v>
                </c:pt>
                <c:pt idx="122">
                  <c:v>80.56</c:v>
                </c:pt>
                <c:pt idx="123">
                  <c:v>83.33</c:v>
                </c:pt>
                <c:pt idx="125">
                  <c:v>79.63</c:v>
                </c:pt>
                <c:pt idx="126">
                  <c:v>95.37</c:v>
                </c:pt>
                <c:pt idx="128">
                  <c:v>72.22</c:v>
                </c:pt>
                <c:pt idx="130">
                  <c:v>82.41</c:v>
                </c:pt>
                <c:pt idx="131">
                  <c:v>87.96</c:v>
                </c:pt>
                <c:pt idx="132">
                  <c:v>50.93</c:v>
                </c:pt>
                <c:pt idx="133">
                  <c:v>61.11</c:v>
                </c:pt>
                <c:pt idx="134">
                  <c:v>82.87</c:v>
                </c:pt>
                <c:pt idx="136">
                  <c:v>100</c:v>
                </c:pt>
                <c:pt idx="139">
                  <c:v>66.67</c:v>
                </c:pt>
                <c:pt idx="140">
                  <c:v>80.56</c:v>
                </c:pt>
                <c:pt idx="142">
                  <c:v>92.59</c:v>
                </c:pt>
                <c:pt idx="143">
                  <c:v>82.41</c:v>
                </c:pt>
                <c:pt idx="144">
                  <c:v>40.74</c:v>
                </c:pt>
                <c:pt idx="146">
                  <c:v>87.96</c:v>
                </c:pt>
                <c:pt idx="147">
                  <c:v>87.04</c:v>
                </c:pt>
                <c:pt idx="148">
                  <c:v>84.26</c:v>
                </c:pt>
                <c:pt idx="149">
                  <c:v>65.28</c:v>
                </c:pt>
                <c:pt idx="160">
                  <c:v>68.52</c:v>
                </c:pt>
                <c:pt idx="161">
                  <c:v>8.33</c:v>
                </c:pt>
                <c:pt idx="162">
                  <c:v>84.26</c:v>
                </c:pt>
                <c:pt idx="163">
                  <c:v>100</c:v>
                </c:pt>
                <c:pt idx="164">
                  <c:v>80.09</c:v>
                </c:pt>
                <c:pt idx="165">
                  <c:v>92.13</c:v>
                </c:pt>
                <c:pt idx="166">
                  <c:v>70.37</c:v>
                </c:pt>
                <c:pt idx="167">
                  <c:v>87.04</c:v>
                </c:pt>
                <c:pt idx="168">
                  <c:v>60.65</c:v>
                </c:pt>
                <c:pt idx="170">
                  <c:v>8.33</c:v>
                </c:pt>
                <c:pt idx="172">
                  <c:v>88.89</c:v>
                </c:pt>
                <c:pt idx="173">
                  <c:v>90.74</c:v>
                </c:pt>
                <c:pt idx="174">
                  <c:v>81.48</c:v>
                </c:pt>
                <c:pt idx="176">
                  <c:v>67.59</c:v>
                </c:pt>
                <c:pt idx="177">
                  <c:v>66.67</c:v>
                </c:pt>
                <c:pt idx="179">
                  <c:v>89.81</c:v>
                </c:pt>
                <c:pt idx="180">
                  <c:v>57.41</c:v>
                </c:pt>
                <c:pt idx="182">
                  <c:v>61.11</c:v>
                </c:pt>
              </c:numCache>
            </c:numRef>
          </c:xVal>
          <c:yVal>
            <c:numRef>
              <c:f>'Annex Figure 1.2.1.'!$E$4:$E$186</c:f>
              <c:numCache>
                <c:formatCode>General</c:formatCode>
                <c:ptCount val="183"/>
                <c:pt idx="0">
                  <c:v>-13.0525</c:v>
                </c:pt>
                <c:pt idx="1">
                  <c:v>-10.42149</c:v>
                </c:pt>
                <c:pt idx="2">
                  <c:v>-6.9184809999999999</c:v>
                </c:pt>
                <c:pt idx="3">
                  <c:v>-7.5028800000000002</c:v>
                </c:pt>
                <c:pt idx="4">
                  <c:v>-7.0240299999999998</c:v>
                </c:pt>
                <c:pt idx="5">
                  <c:v>-12.18479</c:v>
                </c:pt>
                <c:pt idx="6">
                  <c:v>-6.5007539999999997</c:v>
                </c:pt>
                <c:pt idx="7">
                  <c:v>-3.622871</c:v>
                </c:pt>
                <c:pt idx="8">
                  <c:v>-9.9325489999999999</c:v>
                </c:pt>
                <c:pt idx="9">
                  <c:v>-3.924658</c:v>
                </c:pt>
                <c:pt idx="10">
                  <c:v>-6.4854770000000004</c:v>
                </c:pt>
                <c:pt idx="11">
                  <c:v>-6.6973979999999997</c:v>
                </c:pt>
                <c:pt idx="12">
                  <c:v>-5.4152959999999997</c:v>
                </c:pt>
                <c:pt idx="13">
                  <c:v>-5.3697990000000004</c:v>
                </c:pt>
                <c:pt idx="14">
                  <c:v>-11.002929999999999</c:v>
                </c:pt>
                <c:pt idx="15">
                  <c:v>-10.38589</c:v>
                </c:pt>
                <c:pt idx="16">
                  <c:v>-5.5949759999999999</c:v>
                </c:pt>
                <c:pt idx="17">
                  <c:v>-7.7504590000000002</c:v>
                </c:pt>
                <c:pt idx="18">
                  <c:v>-6.8889889999999996</c:v>
                </c:pt>
                <c:pt idx="19">
                  <c:v>-5.3420870000000003</c:v>
                </c:pt>
                <c:pt idx="20">
                  <c:v>-7.9623439999999999</c:v>
                </c:pt>
                <c:pt idx="21">
                  <c:v>-7.1796889999999998</c:v>
                </c:pt>
                <c:pt idx="22">
                  <c:v>-12.945130000000001</c:v>
                </c:pt>
                <c:pt idx="23">
                  <c:v>-8.9981139999999993</c:v>
                </c:pt>
                <c:pt idx="24">
                  <c:v>-4.9705120000000003</c:v>
                </c:pt>
                <c:pt idx="25">
                  <c:v>-4.0663989999999997</c:v>
                </c:pt>
                <c:pt idx="26">
                  <c:v>-6.3500769999999997</c:v>
                </c:pt>
                <c:pt idx="28">
                  <c:v>-8.1345670000000005</c:v>
                </c:pt>
                <c:pt idx="29">
                  <c:v>-0.85271870000000005</c:v>
                </c:pt>
                <c:pt idx="31">
                  <c:v>-4.5899859999999997</c:v>
                </c:pt>
                <c:pt idx="32">
                  <c:v>-4.8820480000000002</c:v>
                </c:pt>
                <c:pt idx="33">
                  <c:v>-8.113486</c:v>
                </c:pt>
                <c:pt idx="34">
                  <c:v>-4.6356440000000001</c:v>
                </c:pt>
                <c:pt idx="35">
                  <c:v>-8.3097209999999997</c:v>
                </c:pt>
                <c:pt idx="36">
                  <c:v>-7.0042929999999997</c:v>
                </c:pt>
                <c:pt idx="37">
                  <c:v>-2.1501760000000001</c:v>
                </c:pt>
                <c:pt idx="38">
                  <c:v>-6.0245100000000003</c:v>
                </c:pt>
                <c:pt idx="40">
                  <c:v>0.2968324</c:v>
                </c:pt>
                <c:pt idx="41">
                  <c:v>-3.7785069999999998</c:v>
                </c:pt>
                <c:pt idx="42">
                  <c:v>-4.170274</c:v>
                </c:pt>
                <c:pt idx="43">
                  <c:v>-1.1665160000000001</c:v>
                </c:pt>
                <c:pt idx="44">
                  <c:v>-1.278392</c:v>
                </c:pt>
                <c:pt idx="45">
                  <c:v>-1.1715390000000001</c:v>
                </c:pt>
                <c:pt idx="46">
                  <c:v>-9.4999400000000005</c:v>
                </c:pt>
                <c:pt idx="47">
                  <c:v>-5.0683400000000001</c:v>
                </c:pt>
                <c:pt idx="48">
                  <c:v>-1.721141</c:v>
                </c:pt>
                <c:pt idx="49">
                  <c:v>-2.4870459999999999</c:v>
                </c:pt>
                <c:pt idx="50">
                  <c:v>-0.1763091</c:v>
                </c:pt>
                <c:pt idx="51">
                  <c:v>-1.2318279999999999</c:v>
                </c:pt>
                <c:pt idx="52">
                  <c:v>-0.67097569999999995</c:v>
                </c:pt>
                <c:pt idx="53">
                  <c:v>-3.7186089999999998</c:v>
                </c:pt>
                <c:pt idx="54">
                  <c:v>-4.2741879999999997</c:v>
                </c:pt>
                <c:pt idx="55">
                  <c:v>-5.6663920000000001</c:v>
                </c:pt>
                <c:pt idx="56">
                  <c:v>-1.7097150000000001</c:v>
                </c:pt>
                <c:pt idx="58">
                  <c:v>-5.7395339999999999</c:v>
                </c:pt>
                <c:pt idx="59">
                  <c:v>-3.2074120000000002</c:v>
                </c:pt>
                <c:pt idx="60">
                  <c:v>-2.3326449999999999</c:v>
                </c:pt>
                <c:pt idx="61">
                  <c:v>-3</c:v>
                </c:pt>
                <c:pt idx="62">
                  <c:v>1.3143499999999999</c:v>
                </c:pt>
                <c:pt idx="63">
                  <c:v>-4.4730930000000004</c:v>
                </c:pt>
                <c:pt idx="64">
                  <c:v>-3.2347830000000002</c:v>
                </c:pt>
                <c:pt idx="65">
                  <c:v>-1.06</c:v>
                </c:pt>
                <c:pt idx="66">
                  <c:v>-2.2890890000000002</c:v>
                </c:pt>
                <c:pt idx="67">
                  <c:v>-5.6464100000000004</c:v>
                </c:pt>
                <c:pt idx="68">
                  <c:v>-5.947832</c:v>
                </c:pt>
                <c:pt idx="69">
                  <c:v>4.3653310000000003</c:v>
                </c:pt>
                <c:pt idx="70">
                  <c:v>-5.8693780000000002</c:v>
                </c:pt>
                <c:pt idx="71">
                  <c:v>-7.6676659999999996</c:v>
                </c:pt>
                <c:pt idx="72">
                  <c:v>-4.6366889999999996</c:v>
                </c:pt>
                <c:pt idx="73">
                  <c:v>-19.03276</c:v>
                </c:pt>
                <c:pt idx="74">
                  <c:v>-3.0742180000000001</c:v>
                </c:pt>
                <c:pt idx="75">
                  <c:v>-15.34862</c:v>
                </c:pt>
                <c:pt idx="76">
                  <c:v>-2.200008</c:v>
                </c:pt>
                <c:pt idx="77">
                  <c:v>-8.1774480000000001</c:v>
                </c:pt>
                <c:pt idx="78">
                  <c:v>-1.2780879999999999</c:v>
                </c:pt>
                <c:pt idx="79">
                  <c:v>-8.1601900000000001</c:v>
                </c:pt>
                <c:pt idx="80">
                  <c:v>-8.1275309999999994</c:v>
                </c:pt>
                <c:pt idx="81">
                  <c:v>-0.30631079999999999</c:v>
                </c:pt>
                <c:pt idx="82">
                  <c:v>-1.633545</c:v>
                </c:pt>
                <c:pt idx="83">
                  <c:v>-3.9478580000000001</c:v>
                </c:pt>
                <c:pt idx="84">
                  <c:v>-1.339229</c:v>
                </c:pt>
                <c:pt idx="85">
                  <c:v>-3.349596</c:v>
                </c:pt>
                <c:pt idx="86">
                  <c:v>-15.24949</c:v>
                </c:pt>
                <c:pt idx="87">
                  <c:v>-0.62923620000000002</c:v>
                </c:pt>
                <c:pt idx="88">
                  <c:v>-0.17808969999999999</c:v>
                </c:pt>
                <c:pt idx="89">
                  <c:v>-3.6599560000000002</c:v>
                </c:pt>
                <c:pt idx="90">
                  <c:v>0.142294</c:v>
                </c:pt>
                <c:pt idx="91">
                  <c:v>-3.0855800000000002</c:v>
                </c:pt>
                <c:pt idx="92">
                  <c:v>4.1103120000000004</c:v>
                </c:pt>
                <c:pt idx="93">
                  <c:v>-1.112738</c:v>
                </c:pt>
                <c:pt idx="94">
                  <c:v>-1.0159370000000001</c:v>
                </c:pt>
                <c:pt idx="95">
                  <c:v>-7.0699059999999996</c:v>
                </c:pt>
                <c:pt idx="96">
                  <c:v>-1.8568370000000001</c:v>
                </c:pt>
                <c:pt idx="97">
                  <c:v>-2.2822740000000001</c:v>
                </c:pt>
                <c:pt idx="98">
                  <c:v>-1.6878070000000001</c:v>
                </c:pt>
                <c:pt idx="99">
                  <c:v>-3.3205200000000001</c:v>
                </c:pt>
                <c:pt idx="100">
                  <c:v>-1.555823</c:v>
                </c:pt>
                <c:pt idx="101">
                  <c:v>-1.352314</c:v>
                </c:pt>
                <c:pt idx="102">
                  <c:v>-9.4015400000000007</c:v>
                </c:pt>
                <c:pt idx="103">
                  <c:v>-4.3490120000000001</c:v>
                </c:pt>
                <c:pt idx="104">
                  <c:v>-3.341402</c:v>
                </c:pt>
                <c:pt idx="105">
                  <c:v>-2.936979</c:v>
                </c:pt>
                <c:pt idx="106">
                  <c:v>-2.3749889999999998</c:v>
                </c:pt>
                <c:pt idx="107">
                  <c:v>-6.4437280000000001</c:v>
                </c:pt>
                <c:pt idx="108">
                  <c:v>-3.020832</c:v>
                </c:pt>
                <c:pt idx="109">
                  <c:v>-2.2439659999999999</c:v>
                </c:pt>
                <c:pt idx="110">
                  <c:v>-1.5625389999999999</c:v>
                </c:pt>
                <c:pt idx="111">
                  <c:v>-2.2036820000000001</c:v>
                </c:pt>
                <c:pt idx="112">
                  <c:v>-1.2237199999999999</c:v>
                </c:pt>
                <c:pt idx="113">
                  <c:v>-0.96791680000000002</c:v>
                </c:pt>
                <c:pt idx="114">
                  <c:v>-5.3268880000000003</c:v>
                </c:pt>
                <c:pt idx="115">
                  <c:v>-2.0144570000000002</c:v>
                </c:pt>
                <c:pt idx="116">
                  <c:v>2.3213899999999999E-2</c:v>
                </c:pt>
                <c:pt idx="117">
                  <c:v>-3.1279340000000002</c:v>
                </c:pt>
                <c:pt idx="118">
                  <c:v>1.2499499999999999</c:v>
                </c:pt>
                <c:pt idx="119">
                  <c:v>-5.0045130000000002</c:v>
                </c:pt>
                <c:pt idx="120">
                  <c:v>-0.104488</c:v>
                </c:pt>
                <c:pt idx="121">
                  <c:v>-2.2221510000000002</c:v>
                </c:pt>
                <c:pt idx="122">
                  <c:v>-2.3431120000000001</c:v>
                </c:pt>
                <c:pt idx="123">
                  <c:v>-0.95841759999999998</c:v>
                </c:pt>
                <c:pt idx="124">
                  <c:v>0.97503240000000002</c:v>
                </c:pt>
                <c:pt idx="125">
                  <c:v>1.1932160000000001</c:v>
                </c:pt>
                <c:pt idx="126">
                  <c:v>0.379554</c:v>
                </c:pt>
                <c:pt idx="127">
                  <c:v>-2.7680319999999998</c:v>
                </c:pt>
                <c:pt idx="128">
                  <c:v>-2.7084709999999999</c:v>
                </c:pt>
                <c:pt idx="129">
                  <c:v>-3.2805879999999998</c:v>
                </c:pt>
                <c:pt idx="130">
                  <c:v>-8.4069979999999997</c:v>
                </c:pt>
                <c:pt idx="131">
                  <c:v>-3.6957119999999999</c:v>
                </c:pt>
                <c:pt idx="132">
                  <c:v>-3.2351760000000001</c:v>
                </c:pt>
                <c:pt idx="133">
                  <c:v>-1.5112589999999999</c:v>
                </c:pt>
                <c:pt idx="134">
                  <c:v>-1.0331330000000001</c:v>
                </c:pt>
                <c:pt idx="135">
                  <c:v>-5.4397570000000002</c:v>
                </c:pt>
                <c:pt idx="136">
                  <c:v>-3.6496629999999999</c:v>
                </c:pt>
                <c:pt idx="137">
                  <c:v>-4.0705999999999998</c:v>
                </c:pt>
                <c:pt idx="138">
                  <c:v>-14.47171</c:v>
                </c:pt>
                <c:pt idx="139">
                  <c:v>-2.8505440000000002</c:v>
                </c:pt>
                <c:pt idx="140">
                  <c:v>-0.95720669999999997</c:v>
                </c:pt>
                <c:pt idx="141">
                  <c:v>-1.6807620000000001</c:v>
                </c:pt>
                <c:pt idx="142">
                  <c:v>-6.144088</c:v>
                </c:pt>
                <c:pt idx="143">
                  <c:v>-5.5045219999999997</c:v>
                </c:pt>
                <c:pt idx="144">
                  <c:v>-0.4469939</c:v>
                </c:pt>
                <c:pt idx="145">
                  <c:v>-1.817968</c:v>
                </c:pt>
                <c:pt idx="146">
                  <c:v>-0.60048199999999996</c:v>
                </c:pt>
                <c:pt idx="147">
                  <c:v>1.8003469999999999</c:v>
                </c:pt>
                <c:pt idx="148">
                  <c:v>-2.014691</c:v>
                </c:pt>
                <c:pt idx="149">
                  <c:v>1.216134</c:v>
                </c:pt>
                <c:pt idx="150">
                  <c:v>-4.6218519999999996</c:v>
                </c:pt>
                <c:pt idx="151">
                  <c:v>-7.7608370000000004</c:v>
                </c:pt>
                <c:pt idx="152">
                  <c:v>-4.2496859999999996</c:v>
                </c:pt>
                <c:pt idx="153">
                  <c:v>-9.5244870000000006</c:v>
                </c:pt>
                <c:pt idx="154">
                  <c:v>-0.86981030000000004</c:v>
                </c:pt>
                <c:pt idx="156">
                  <c:v>0.41896250000000002</c:v>
                </c:pt>
                <c:pt idx="157">
                  <c:v>-0.98206970000000005</c:v>
                </c:pt>
                <c:pt idx="158">
                  <c:v>-15.9641</c:v>
                </c:pt>
                <c:pt idx="159">
                  <c:v>-2.654347</c:v>
                </c:pt>
                <c:pt idx="160">
                  <c:v>-15.85704</c:v>
                </c:pt>
                <c:pt idx="161">
                  <c:v>-0.1133286</c:v>
                </c:pt>
                <c:pt idx="162">
                  <c:v>-3.1197629999999998</c:v>
                </c:pt>
                <c:pt idx="163">
                  <c:v>-5.4764759999999999</c:v>
                </c:pt>
                <c:pt idx="164">
                  <c:v>-5.4933009999999998</c:v>
                </c:pt>
                <c:pt idx="165">
                  <c:v>-6.708774</c:v>
                </c:pt>
                <c:pt idx="166">
                  <c:v>-2.9099189999999999</c:v>
                </c:pt>
                <c:pt idx="167">
                  <c:v>-2.5052400000000001</c:v>
                </c:pt>
                <c:pt idx="168">
                  <c:v>-5.1264329999999996</c:v>
                </c:pt>
                <c:pt idx="169">
                  <c:v>-3.3803619999999999</c:v>
                </c:pt>
                <c:pt idx="170">
                  <c:v>-5.5615560000000004</c:v>
                </c:pt>
                <c:pt idx="172">
                  <c:v>-6.0595119999999998</c:v>
                </c:pt>
                <c:pt idx="173">
                  <c:v>-3.7314500000000002</c:v>
                </c:pt>
                <c:pt idx="174">
                  <c:v>-6.4294979999999997</c:v>
                </c:pt>
                <c:pt idx="175">
                  <c:v>-9.8201269999999994</c:v>
                </c:pt>
                <c:pt idx="176">
                  <c:v>-1.4039219999999999</c:v>
                </c:pt>
                <c:pt idx="177">
                  <c:v>-6.0438749999999999</c:v>
                </c:pt>
                <c:pt idx="178">
                  <c:v>-4.1162179999999999</c:v>
                </c:pt>
                <c:pt idx="179">
                  <c:v>-5.0181979999999999</c:v>
                </c:pt>
                <c:pt idx="180">
                  <c:v>-4.1328069999999997</c:v>
                </c:pt>
                <c:pt idx="181">
                  <c:v>-1.165276</c:v>
                </c:pt>
                <c:pt idx="182">
                  <c:v>-5.4188080000000003</c:v>
                </c:pt>
              </c:numCache>
            </c:numRef>
          </c:yVal>
          <c:smooth val="0"/>
          <c:extLst>
            <c:ext xmlns:c16="http://schemas.microsoft.com/office/drawing/2014/chart" uri="{C3380CC4-5D6E-409C-BE32-E72D297353CC}">
              <c16:uniqueId val="{00000001-7905-4D62-B602-FC635291BDF2}"/>
            </c:ext>
          </c:extLst>
        </c:ser>
        <c:dLbls>
          <c:showLegendKey val="0"/>
          <c:showVal val="0"/>
          <c:showCatName val="0"/>
          <c:showSerName val="0"/>
          <c:showPercent val="0"/>
          <c:showBubbleSize val="0"/>
        </c:dLbls>
        <c:axId val="46321535"/>
        <c:axId val="1755804192"/>
      </c:scatterChart>
      <c:valAx>
        <c:axId val="46321535"/>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Early stringency (index 0-100)</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755804192"/>
        <c:crosses val="autoZero"/>
        <c:crossBetween val="midCat"/>
      </c:valAx>
      <c:valAx>
        <c:axId val="1755804192"/>
        <c:scaling>
          <c:orientation val="minMax"/>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r>
                  <a:rPr lang="en-US" sz="800">
                    <a:latin typeface="HelveticaNeueLT Std" panose="020B0604020202020204"/>
                  </a:rPr>
                  <a:t>WEO primary fiscal balance-to-</a:t>
                </a:r>
                <a:r>
                  <a:rPr lang="en-US" sz="800" baseline="0">
                    <a:latin typeface="HelveticaNeueLT Std" panose="020B0604020202020204"/>
                  </a:rPr>
                  <a:t>GDP </a:t>
                </a:r>
                <a:r>
                  <a:rPr lang="en-US" sz="800">
                    <a:latin typeface="HelveticaNeueLT Std" panose="020B0604020202020204"/>
                  </a:rPr>
                  <a:t>revision, 2020</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46321535"/>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Annex Figure 1.2.1.'!$B$3</c:f>
              <c:strCache>
                <c:ptCount val="1"/>
              </c:strCache>
            </c:strRef>
          </c:tx>
          <c:spPr>
            <a:ln w="25400" cap="rnd">
              <a:noFill/>
              <a:round/>
            </a:ln>
            <a:effectLst/>
          </c:spPr>
          <c:marker>
            <c:symbol val="circle"/>
            <c:size val="7"/>
            <c:spPr>
              <a:noFill/>
              <a:ln w="9525">
                <a:solidFill>
                  <a:srgbClr val="002060"/>
                </a:solidFill>
              </a:ln>
              <a:effectLst/>
            </c:spPr>
          </c:marker>
          <c:trendline>
            <c:spPr>
              <a:ln w="19050" cap="rnd">
                <a:solidFill>
                  <a:srgbClr val="C00000"/>
                </a:solidFill>
                <a:prstDash val="sysDot"/>
              </a:ln>
              <a:effectLst/>
            </c:spPr>
            <c:trendlineType val="linear"/>
            <c:dispRSqr val="0"/>
            <c:dispEq val="0"/>
          </c:trendline>
          <c:xVal>
            <c:numRef>
              <c:f>'Annex Figure 1.2.1.'!$C$4:$C$186</c:f>
              <c:numCache>
                <c:formatCode>General</c:formatCode>
                <c:ptCount val="183"/>
                <c:pt idx="0">
                  <c:v>37.115177000000003</c:v>
                </c:pt>
                <c:pt idx="1">
                  <c:v>35.659219999999998</c:v>
                </c:pt>
                <c:pt idx="2">
                  <c:v>36.840136999999999</c:v>
                </c:pt>
                <c:pt idx="3">
                  <c:v>41.57</c:v>
                </c:pt>
                <c:pt idx="4">
                  <c:v>38.405985999999999</c:v>
                </c:pt>
                <c:pt idx="5">
                  <c:v>49.035240999999999</c:v>
                </c:pt>
                <c:pt idx="6">
                  <c:v>37.904316999999999</c:v>
                </c:pt>
                <c:pt idx="7">
                  <c:v>45.004717999999997</c:v>
                </c:pt>
                <c:pt idx="8">
                  <c:v>55.109172000000001</c:v>
                </c:pt>
                <c:pt idx="9">
                  <c:v>36.802123000000002</c:v>
                </c:pt>
                <c:pt idx="10">
                  <c:v>37.873055999999998</c:v>
                </c:pt>
                <c:pt idx="11">
                  <c:v>36.702199</c:v>
                </c:pt>
                <c:pt idx="12">
                  <c:v>17.465612</c:v>
                </c:pt>
                <c:pt idx="13">
                  <c:v>37.505285999999998</c:v>
                </c:pt>
                <c:pt idx="14">
                  <c:v>34.790571</c:v>
                </c:pt>
                <c:pt idx="15">
                  <c:v>30.427171999999999</c:v>
                </c:pt>
                <c:pt idx="16">
                  <c:v>37.107708000000002</c:v>
                </c:pt>
                <c:pt idx="17">
                  <c:v>40.300863</c:v>
                </c:pt>
                <c:pt idx="18">
                  <c:v>31.207042000000001</c:v>
                </c:pt>
                <c:pt idx="19">
                  <c:v>42.251711999999998</c:v>
                </c:pt>
                <c:pt idx="21">
                  <c:v>42.433241000000002</c:v>
                </c:pt>
                <c:pt idx="22">
                  <c:v>43.766900999999997</c:v>
                </c:pt>
                <c:pt idx="23">
                  <c:v>38.062966000000003</c:v>
                </c:pt>
                <c:pt idx="24">
                  <c:v>42.693477999999999</c:v>
                </c:pt>
                <c:pt idx="25">
                  <c:v>41.419925999999997</c:v>
                </c:pt>
                <c:pt idx="26">
                  <c:v>47.646369999999997</c:v>
                </c:pt>
                <c:pt idx="27">
                  <c:v>22.908287999999999</c:v>
                </c:pt>
                <c:pt idx="28">
                  <c:v>49.257886999999997</c:v>
                </c:pt>
                <c:pt idx="29">
                  <c:v>41.374577000000002</c:v>
                </c:pt>
                <c:pt idx="30">
                  <c:v>43.988472000000002</c:v>
                </c:pt>
                <c:pt idx="31">
                  <c:v>38.787444999999998</c:v>
                </c:pt>
                <c:pt idx="32">
                  <c:v>38.417050000000003</c:v>
                </c:pt>
                <c:pt idx="33">
                  <c:v>35.028230999999998</c:v>
                </c:pt>
                <c:pt idx="35">
                  <c:v>70.332307999999998</c:v>
                </c:pt>
                <c:pt idx="36">
                  <c:v>38.010559000000001</c:v>
                </c:pt>
                <c:pt idx="37">
                  <c:v>40.871000000000002</c:v>
                </c:pt>
                <c:pt idx="38">
                  <c:v>39.428776999999997</c:v>
                </c:pt>
                <c:pt idx="39">
                  <c:v>45.467312999999997</c:v>
                </c:pt>
                <c:pt idx="40">
                  <c:v>45.188085000000001</c:v>
                </c:pt>
                <c:pt idx="41">
                  <c:v>38.424084999999998</c:v>
                </c:pt>
                <c:pt idx="42">
                  <c:v>32.461956999999998</c:v>
                </c:pt>
                <c:pt idx="43">
                  <c:v>41.482205999999998</c:v>
                </c:pt>
                <c:pt idx="44">
                  <c:v>38.438521000000001</c:v>
                </c:pt>
                <c:pt idx="45">
                  <c:v>41.692245999999997</c:v>
                </c:pt>
                <c:pt idx="46">
                  <c:v>45.548935999999998</c:v>
                </c:pt>
                <c:pt idx="47">
                  <c:v>49.305467999999998</c:v>
                </c:pt>
                <c:pt idx="48">
                  <c:v>48.355468000000002</c:v>
                </c:pt>
                <c:pt idx="50">
                  <c:v>47.054347999999997</c:v>
                </c:pt>
                <c:pt idx="51">
                  <c:v>34.659236</c:v>
                </c:pt>
                <c:pt idx="52">
                  <c:v>6.8866437999999999</c:v>
                </c:pt>
                <c:pt idx="53">
                  <c:v>40.537816999999997</c:v>
                </c:pt>
                <c:pt idx="54">
                  <c:v>47.313732000000002</c:v>
                </c:pt>
                <c:pt idx="55">
                  <c:v>46.168489000000001</c:v>
                </c:pt>
                <c:pt idx="56">
                  <c:v>32.852055</c:v>
                </c:pt>
                <c:pt idx="57">
                  <c:v>40.368777000000001</c:v>
                </c:pt>
                <c:pt idx="61">
                  <c:v>42.256985999999998</c:v>
                </c:pt>
                <c:pt idx="62">
                  <c:v>31.782886999999999</c:v>
                </c:pt>
                <c:pt idx="64">
                  <c:v>31.435827</c:v>
                </c:pt>
                <c:pt idx="65">
                  <c:v>44.589725999999999</c:v>
                </c:pt>
                <c:pt idx="69">
                  <c:v>35.909930000000003</c:v>
                </c:pt>
                <c:pt idx="70">
                  <c:v>40.615143000000003</c:v>
                </c:pt>
                <c:pt idx="71">
                  <c:v>40.78669</c:v>
                </c:pt>
                <c:pt idx="72">
                  <c:v>31.107396999999999</c:v>
                </c:pt>
                <c:pt idx="73">
                  <c:v>51.770890000000001</c:v>
                </c:pt>
                <c:pt idx="74">
                  <c:v>42.491522000000003</c:v>
                </c:pt>
                <c:pt idx="75">
                  <c:v>49.892344999999999</c:v>
                </c:pt>
                <c:pt idx="76">
                  <c:v>43.099786999999999</c:v>
                </c:pt>
                <c:pt idx="77">
                  <c:v>47.969315000000002</c:v>
                </c:pt>
                <c:pt idx="78">
                  <c:v>46.715068000000002</c:v>
                </c:pt>
                <c:pt idx="79">
                  <c:v>48.071643999999999</c:v>
                </c:pt>
                <c:pt idx="80">
                  <c:v>39.519710000000003</c:v>
                </c:pt>
                <c:pt idx="81">
                  <c:v>38.122897000000002</c:v>
                </c:pt>
                <c:pt idx="82">
                  <c:v>18.818992999999999</c:v>
                </c:pt>
                <c:pt idx="83">
                  <c:v>35.203521000000002</c:v>
                </c:pt>
                <c:pt idx="84">
                  <c:v>44.039270000000002</c:v>
                </c:pt>
                <c:pt idx="85">
                  <c:v>35.183219000000001</c:v>
                </c:pt>
                <c:pt idx="86">
                  <c:v>35.052957999999997</c:v>
                </c:pt>
                <c:pt idx="87">
                  <c:v>40.986364000000002</c:v>
                </c:pt>
                <c:pt idx="89">
                  <c:v>45.095775000000003</c:v>
                </c:pt>
                <c:pt idx="90">
                  <c:v>48.747754999999998</c:v>
                </c:pt>
                <c:pt idx="91">
                  <c:v>40.023071000000002</c:v>
                </c:pt>
                <c:pt idx="93">
                  <c:v>36.190210999999998</c:v>
                </c:pt>
                <c:pt idx="94">
                  <c:v>41.432237999999998</c:v>
                </c:pt>
                <c:pt idx="96">
                  <c:v>45.603749999999998</c:v>
                </c:pt>
                <c:pt idx="97">
                  <c:v>46.820922000000003</c:v>
                </c:pt>
                <c:pt idx="98">
                  <c:v>54.399102999999997</c:v>
                </c:pt>
                <c:pt idx="99">
                  <c:v>35.642373999999997</c:v>
                </c:pt>
                <c:pt idx="100">
                  <c:v>49.447172000000002</c:v>
                </c:pt>
                <c:pt idx="101">
                  <c:v>40.584336</c:v>
                </c:pt>
                <c:pt idx="102">
                  <c:v>39.317861999999998</c:v>
                </c:pt>
                <c:pt idx="103">
                  <c:v>37.556918000000003</c:v>
                </c:pt>
                <c:pt idx="104">
                  <c:v>42.732466000000002</c:v>
                </c:pt>
                <c:pt idx="105">
                  <c:v>10.604964000000001</c:v>
                </c:pt>
                <c:pt idx="106">
                  <c:v>30.177222</c:v>
                </c:pt>
                <c:pt idx="107">
                  <c:v>36.131957</c:v>
                </c:pt>
                <c:pt idx="108">
                  <c:v>28.159148999999999</c:v>
                </c:pt>
                <c:pt idx="109">
                  <c:v>29.253499999999999</c:v>
                </c:pt>
                <c:pt idx="111">
                  <c:v>39.103802999999999</c:v>
                </c:pt>
                <c:pt idx="112">
                  <c:v>37.019722000000002</c:v>
                </c:pt>
                <c:pt idx="113">
                  <c:v>27.666972000000001</c:v>
                </c:pt>
                <c:pt idx="116">
                  <c:v>30.882535000000001</c:v>
                </c:pt>
                <c:pt idx="117">
                  <c:v>39.512518</c:v>
                </c:pt>
                <c:pt idx="118">
                  <c:v>38.038493000000003</c:v>
                </c:pt>
                <c:pt idx="119">
                  <c:v>33.689794999999997</c:v>
                </c:pt>
                <c:pt idx="121">
                  <c:v>33.811292999999999</c:v>
                </c:pt>
                <c:pt idx="122">
                  <c:v>35.594068999999998</c:v>
                </c:pt>
                <c:pt idx="123">
                  <c:v>43.641888000000002</c:v>
                </c:pt>
                <c:pt idx="124">
                  <c:v>37.616906</c:v>
                </c:pt>
                <c:pt idx="125">
                  <c:v>34.540281999999998</c:v>
                </c:pt>
                <c:pt idx="126">
                  <c:v>33.372878</c:v>
                </c:pt>
                <c:pt idx="127">
                  <c:v>25.470068999999999</c:v>
                </c:pt>
                <c:pt idx="128">
                  <c:v>29.761711999999999</c:v>
                </c:pt>
                <c:pt idx="129">
                  <c:v>35.400503999999998</c:v>
                </c:pt>
                <c:pt idx="130">
                  <c:v>35.655493</c:v>
                </c:pt>
                <c:pt idx="131">
                  <c:v>41.830638</c:v>
                </c:pt>
                <c:pt idx="132">
                  <c:v>25.253972999999998</c:v>
                </c:pt>
                <c:pt idx="133">
                  <c:v>25.918776999999999</c:v>
                </c:pt>
                <c:pt idx="134">
                  <c:v>46.077466000000001</c:v>
                </c:pt>
                <c:pt idx="135">
                  <c:v>38.700288</c:v>
                </c:pt>
                <c:pt idx="136">
                  <c:v>49.53049</c:v>
                </c:pt>
                <c:pt idx="138">
                  <c:v>38.313636000000002</c:v>
                </c:pt>
                <c:pt idx="139">
                  <c:v>31.093033999999999</c:v>
                </c:pt>
                <c:pt idx="140">
                  <c:v>30.654928999999999</c:v>
                </c:pt>
                <c:pt idx="141">
                  <c:v>31.971164000000002</c:v>
                </c:pt>
                <c:pt idx="142">
                  <c:v>37.246304000000002</c:v>
                </c:pt>
                <c:pt idx="143">
                  <c:v>36.298417000000001</c:v>
                </c:pt>
                <c:pt idx="144">
                  <c:v>19.034762000000001</c:v>
                </c:pt>
                <c:pt idx="146">
                  <c:v>40.606906000000002</c:v>
                </c:pt>
                <c:pt idx="147">
                  <c:v>42.826690999999997</c:v>
                </c:pt>
                <c:pt idx="148">
                  <c:v>35.037609000000003</c:v>
                </c:pt>
                <c:pt idx="149">
                  <c:v>25.467352999999999</c:v>
                </c:pt>
                <c:pt idx="150">
                  <c:v>18.158732000000001</c:v>
                </c:pt>
                <c:pt idx="154">
                  <c:v>32.907698000000003</c:v>
                </c:pt>
                <c:pt idx="160">
                  <c:v>43.467606000000004</c:v>
                </c:pt>
                <c:pt idx="161">
                  <c:v>6.7042758999999998</c:v>
                </c:pt>
                <c:pt idx="162">
                  <c:v>45.388562</c:v>
                </c:pt>
                <c:pt idx="163">
                  <c:v>53.988903999999998</c:v>
                </c:pt>
                <c:pt idx="164">
                  <c:v>40.309437000000003</c:v>
                </c:pt>
                <c:pt idx="165">
                  <c:v>47.735646000000003</c:v>
                </c:pt>
                <c:pt idx="166">
                  <c:v>36.907676000000002</c:v>
                </c:pt>
                <c:pt idx="167">
                  <c:v>43.256326999999999</c:v>
                </c:pt>
                <c:pt idx="168">
                  <c:v>42.966780999999997</c:v>
                </c:pt>
                <c:pt idx="170">
                  <c:v>61.344374999999999</c:v>
                </c:pt>
                <c:pt idx="171">
                  <c:v>17.817143000000002</c:v>
                </c:pt>
                <c:pt idx="172">
                  <c:v>43.161785999999999</c:v>
                </c:pt>
                <c:pt idx="173">
                  <c:v>45.171007000000003</c:v>
                </c:pt>
                <c:pt idx="174">
                  <c:v>46.730359999999997</c:v>
                </c:pt>
                <c:pt idx="176">
                  <c:v>34.271304000000001</c:v>
                </c:pt>
                <c:pt idx="177">
                  <c:v>45.13</c:v>
                </c:pt>
                <c:pt idx="179">
                  <c:v>45.588704999999997</c:v>
                </c:pt>
                <c:pt idx="180">
                  <c:v>40.480141000000003</c:v>
                </c:pt>
                <c:pt idx="182">
                  <c:v>43.306331</c:v>
                </c:pt>
              </c:numCache>
            </c:numRef>
          </c:xVal>
          <c:yVal>
            <c:numRef>
              <c:f>'Annex Figure 1.2.1.'!$D$4:$D$186</c:f>
              <c:numCache>
                <c:formatCode>General</c:formatCode>
                <c:ptCount val="183"/>
                <c:pt idx="0">
                  <c:v>-11.0092</c:v>
                </c:pt>
                <c:pt idx="1">
                  <c:v>-11.405010000000001</c:v>
                </c:pt>
                <c:pt idx="2">
                  <c:v>-8.6972450000000006</c:v>
                </c:pt>
                <c:pt idx="3">
                  <c:v>-8.2242280000000001</c:v>
                </c:pt>
                <c:pt idx="4">
                  <c:v>-8.4047479999999997</c:v>
                </c:pt>
                <c:pt idx="5">
                  <c:v>-15.30185</c:v>
                </c:pt>
                <c:pt idx="6">
                  <c:v>-10.05362</c:v>
                </c:pt>
                <c:pt idx="7">
                  <c:v>-12.86919</c:v>
                </c:pt>
                <c:pt idx="8">
                  <c:v>-14.238049999999999</c:v>
                </c:pt>
                <c:pt idx="9">
                  <c:v>-7.6718229999999998</c:v>
                </c:pt>
                <c:pt idx="10">
                  <c:v>-9.132771</c:v>
                </c:pt>
                <c:pt idx="11">
                  <c:v>-8.7100030000000004</c:v>
                </c:pt>
                <c:pt idx="12">
                  <c:v>-8.2497930000000004</c:v>
                </c:pt>
                <c:pt idx="13">
                  <c:v>-7.2255190000000002</c:v>
                </c:pt>
                <c:pt idx="14">
                  <c:v>-7.9869830000000004</c:v>
                </c:pt>
                <c:pt idx="15">
                  <c:v>-6.9479920000000002</c:v>
                </c:pt>
                <c:pt idx="16">
                  <c:v>-7.4955439999999998</c:v>
                </c:pt>
                <c:pt idx="17">
                  <c:v>-12.259550000000001</c:v>
                </c:pt>
                <c:pt idx="18">
                  <c:v>-8.8368870000000008</c:v>
                </c:pt>
                <c:pt idx="19">
                  <c:v>-10.28153</c:v>
                </c:pt>
                <c:pt idx="20">
                  <c:v>-7.1302690000000002</c:v>
                </c:pt>
                <c:pt idx="21">
                  <c:v>-9.6000069999999997</c:v>
                </c:pt>
                <c:pt idx="22">
                  <c:v>-15.661519999999999</c:v>
                </c:pt>
                <c:pt idx="23">
                  <c:v>-8.9279010000000003</c:v>
                </c:pt>
                <c:pt idx="24">
                  <c:v>-9.9114690000000003</c:v>
                </c:pt>
                <c:pt idx="25">
                  <c:v>-9.3561300000000003</c:v>
                </c:pt>
                <c:pt idx="26">
                  <c:v>-9.3574800000000007</c:v>
                </c:pt>
                <c:pt idx="27">
                  <c:v>-5.963857</c:v>
                </c:pt>
                <c:pt idx="28">
                  <c:v>-6.2847809999999997</c:v>
                </c:pt>
                <c:pt idx="29">
                  <c:v>-3.3965730000000001</c:v>
                </c:pt>
                <c:pt idx="30">
                  <c:v>-4.4629690000000002</c:v>
                </c:pt>
                <c:pt idx="31">
                  <c:v>-9.1172389999999996</c:v>
                </c:pt>
                <c:pt idx="32">
                  <c:v>-8.9</c:v>
                </c:pt>
                <c:pt idx="33">
                  <c:v>-10.4</c:v>
                </c:pt>
                <c:pt idx="34">
                  <c:v>-11.402290000000001</c:v>
                </c:pt>
                <c:pt idx="35">
                  <c:v>-10.8042</c:v>
                </c:pt>
                <c:pt idx="36">
                  <c:v>-10.97505</c:v>
                </c:pt>
                <c:pt idx="37">
                  <c:v>-7.984038</c:v>
                </c:pt>
                <c:pt idx="38">
                  <c:v>-6.879823</c:v>
                </c:pt>
                <c:pt idx="39">
                  <c:v>-4.4379559999999998</c:v>
                </c:pt>
                <c:pt idx="40">
                  <c:v>-6.7</c:v>
                </c:pt>
                <c:pt idx="41">
                  <c:v>-7.3418999999999999</c:v>
                </c:pt>
                <c:pt idx="42">
                  <c:v>-7.5038359999999997</c:v>
                </c:pt>
                <c:pt idx="43">
                  <c:v>-6.0326979999999999</c:v>
                </c:pt>
                <c:pt idx="44">
                  <c:v>-5.8204019999999996</c:v>
                </c:pt>
                <c:pt idx="45">
                  <c:v>-6.1963090000000003</c:v>
                </c:pt>
                <c:pt idx="46">
                  <c:v>-6.7484089999999997</c:v>
                </c:pt>
                <c:pt idx="47">
                  <c:v>-7.74</c:v>
                </c:pt>
                <c:pt idx="48">
                  <c:v>-5.5040570000000004</c:v>
                </c:pt>
                <c:pt idx="49">
                  <c:v>-5.1992019999999997</c:v>
                </c:pt>
                <c:pt idx="50">
                  <c:v>-5.8780000000000001</c:v>
                </c:pt>
                <c:pt idx="51">
                  <c:v>-7.9373560000000003</c:v>
                </c:pt>
                <c:pt idx="52">
                  <c:v>-5.2</c:v>
                </c:pt>
                <c:pt idx="53">
                  <c:v>-7.549798</c:v>
                </c:pt>
                <c:pt idx="54">
                  <c:v>-5.0270089999999996</c:v>
                </c:pt>
                <c:pt idx="55">
                  <c:v>-8.1526379999999996</c:v>
                </c:pt>
                <c:pt idx="56">
                  <c:v>-5.3</c:v>
                </c:pt>
                <c:pt idx="57">
                  <c:v>-5</c:v>
                </c:pt>
                <c:pt idx="58">
                  <c:v>-13.319179999999999</c:v>
                </c:pt>
                <c:pt idx="59">
                  <c:v>-15.78</c:v>
                </c:pt>
                <c:pt idx="60">
                  <c:v>-7.7681969999999998</c:v>
                </c:pt>
                <c:pt idx="61">
                  <c:v>-8.1999999999999993</c:v>
                </c:pt>
                <c:pt idx="62">
                  <c:v>-9.6117889999999999</c:v>
                </c:pt>
                <c:pt idx="63">
                  <c:v>-10.73109</c:v>
                </c:pt>
                <c:pt idx="64">
                  <c:v>-14.09296</c:v>
                </c:pt>
                <c:pt idx="65">
                  <c:v>-6.6257159999999997</c:v>
                </c:pt>
                <c:pt idx="66">
                  <c:v>-11.6</c:v>
                </c:pt>
                <c:pt idx="67">
                  <c:v>-11.71278</c:v>
                </c:pt>
                <c:pt idx="68">
                  <c:v>-6.8638060000000003</c:v>
                </c:pt>
                <c:pt idx="69">
                  <c:v>-7.4</c:v>
                </c:pt>
                <c:pt idx="70">
                  <c:v>-6.032254</c:v>
                </c:pt>
                <c:pt idx="71">
                  <c:v>-5.6860910000000002</c:v>
                </c:pt>
                <c:pt idx="72">
                  <c:v>-6.030278</c:v>
                </c:pt>
                <c:pt idx="73">
                  <c:v>-9.3996860000000009</c:v>
                </c:pt>
                <c:pt idx="74">
                  <c:v>-6.1354160000000002</c:v>
                </c:pt>
                <c:pt idx="75">
                  <c:v>-4.1784999999999997</c:v>
                </c:pt>
                <c:pt idx="76">
                  <c:v>-12.8827</c:v>
                </c:pt>
                <c:pt idx="77">
                  <c:v>-6.5241730000000002</c:v>
                </c:pt>
                <c:pt idx="78">
                  <c:v>-7.0999499999999998</c:v>
                </c:pt>
                <c:pt idx="79">
                  <c:v>-4.4672099999999997</c:v>
                </c:pt>
                <c:pt idx="80">
                  <c:v>-6.0070129999999997</c:v>
                </c:pt>
                <c:pt idx="81">
                  <c:v>-3.9163290000000002</c:v>
                </c:pt>
                <c:pt idx="82">
                  <c:v>-4.9839609999999999</c:v>
                </c:pt>
                <c:pt idx="83">
                  <c:v>-6.484337</c:v>
                </c:pt>
                <c:pt idx="84">
                  <c:v>-5.4257840000000002</c:v>
                </c:pt>
                <c:pt idx="85">
                  <c:v>-4.5415989999999997</c:v>
                </c:pt>
                <c:pt idx="86">
                  <c:v>-3.4054950000000002</c:v>
                </c:pt>
                <c:pt idx="87">
                  <c:v>-4.4601259999999998</c:v>
                </c:pt>
                <c:pt idx="88">
                  <c:v>-8.3591160000000002</c:v>
                </c:pt>
                <c:pt idx="89">
                  <c:v>-4.0674169999999998</c:v>
                </c:pt>
                <c:pt idx="90">
                  <c:v>-5.1617980000000001</c:v>
                </c:pt>
                <c:pt idx="91">
                  <c:v>-4.5728989999999996</c:v>
                </c:pt>
                <c:pt idx="92">
                  <c:v>-8</c:v>
                </c:pt>
                <c:pt idx="93">
                  <c:v>-5.784033</c:v>
                </c:pt>
                <c:pt idx="94">
                  <c:v>-6.1</c:v>
                </c:pt>
                <c:pt idx="95">
                  <c:v>-14.11955</c:v>
                </c:pt>
                <c:pt idx="96">
                  <c:v>-3.7615609999999999</c:v>
                </c:pt>
                <c:pt idx="97">
                  <c:v>-3.8974380000000002</c:v>
                </c:pt>
                <c:pt idx="98">
                  <c:v>-5.5344410000000002</c:v>
                </c:pt>
                <c:pt idx="99">
                  <c:v>-9.669117</c:v>
                </c:pt>
                <c:pt idx="100">
                  <c:v>-3.8</c:v>
                </c:pt>
                <c:pt idx="101">
                  <c:v>-5</c:v>
                </c:pt>
                <c:pt idx="102">
                  <c:v>-7.5637160000000003</c:v>
                </c:pt>
                <c:pt idx="103">
                  <c:v>-2.5262479999999998</c:v>
                </c:pt>
                <c:pt idx="104">
                  <c:v>-9.7181139999999999</c:v>
                </c:pt>
                <c:pt idx="105">
                  <c:v>-6.0418640000000003</c:v>
                </c:pt>
                <c:pt idx="106">
                  <c:v>-5.3828269999999998</c:v>
                </c:pt>
                <c:pt idx="107">
                  <c:v>-8.9929269999999999</c:v>
                </c:pt>
                <c:pt idx="108">
                  <c:v>-3.9249499999999999</c:v>
                </c:pt>
                <c:pt idx="109">
                  <c:v>-5.5994460000000004</c:v>
                </c:pt>
                <c:pt idx="110">
                  <c:v>-5.4086629999999998</c:v>
                </c:pt>
                <c:pt idx="111">
                  <c:v>-5.0579510000000001</c:v>
                </c:pt>
                <c:pt idx="112">
                  <c:v>-6.1300059999999998</c:v>
                </c:pt>
                <c:pt idx="113">
                  <c:v>-2.1814749999999998</c:v>
                </c:pt>
                <c:pt idx="114">
                  <c:v>-0.50023499999999999</c:v>
                </c:pt>
                <c:pt idx="115">
                  <c:v>-3.7480850000000001</c:v>
                </c:pt>
                <c:pt idx="116">
                  <c:v>-3.9602040000000001</c:v>
                </c:pt>
                <c:pt idx="117">
                  <c:v>-4.614757</c:v>
                </c:pt>
                <c:pt idx="118">
                  <c:v>-3.9045079999999999</c:v>
                </c:pt>
                <c:pt idx="119">
                  <c:v>-4.1202519999999998</c:v>
                </c:pt>
                <c:pt idx="120">
                  <c:v>-6.4</c:v>
                </c:pt>
                <c:pt idx="121">
                  <c:v>-3.0427499999999998</c:v>
                </c:pt>
                <c:pt idx="122">
                  <c:v>-4.593852</c:v>
                </c:pt>
                <c:pt idx="123">
                  <c:v>-5.0361919999999998</c:v>
                </c:pt>
                <c:pt idx="124">
                  <c:v>-5.0391510000000004</c:v>
                </c:pt>
                <c:pt idx="125">
                  <c:v>-4.054627</c:v>
                </c:pt>
                <c:pt idx="126">
                  <c:v>-4.9186040000000002</c:v>
                </c:pt>
                <c:pt idx="127">
                  <c:v>-4.0999999999999996</c:v>
                </c:pt>
                <c:pt idx="128">
                  <c:v>-3.468054</c:v>
                </c:pt>
                <c:pt idx="129">
                  <c:v>-7.8655869999999997</c:v>
                </c:pt>
                <c:pt idx="130">
                  <c:v>-10.63</c:v>
                </c:pt>
                <c:pt idx="131">
                  <c:v>-7.431565</c:v>
                </c:pt>
                <c:pt idx="132">
                  <c:v>-3.8432219999999999</c:v>
                </c:pt>
                <c:pt idx="133">
                  <c:v>-5.0971570000000002</c:v>
                </c:pt>
                <c:pt idx="134">
                  <c:v>-5.9308339999999999</c:v>
                </c:pt>
                <c:pt idx="135">
                  <c:v>-10.10397</c:v>
                </c:pt>
                <c:pt idx="136">
                  <c:v>-4.5999999999999996</c:v>
                </c:pt>
                <c:pt idx="137">
                  <c:v>-9.5</c:v>
                </c:pt>
                <c:pt idx="138">
                  <c:v>-14.1501</c:v>
                </c:pt>
                <c:pt idx="139">
                  <c:v>-3.758972</c:v>
                </c:pt>
                <c:pt idx="140">
                  <c:v>-6.9639040000000003</c:v>
                </c:pt>
                <c:pt idx="141">
                  <c:v>-4.0347929999999996</c:v>
                </c:pt>
                <c:pt idx="142">
                  <c:v>-3.3200120000000002</c:v>
                </c:pt>
                <c:pt idx="143">
                  <c:v>-1.450188</c:v>
                </c:pt>
                <c:pt idx="144">
                  <c:v>-3.6912069999999999</c:v>
                </c:pt>
                <c:pt idx="145">
                  <c:v>-4.3</c:v>
                </c:pt>
                <c:pt idx="146">
                  <c:v>-6.7036569999999998</c:v>
                </c:pt>
                <c:pt idx="147">
                  <c:v>-2.695398</c:v>
                </c:pt>
                <c:pt idx="148">
                  <c:v>-3.9706549999999998</c:v>
                </c:pt>
                <c:pt idx="149">
                  <c:v>-5.2024090000000003</c:v>
                </c:pt>
                <c:pt idx="150">
                  <c:v>-4.9346690000000004</c:v>
                </c:pt>
                <c:pt idx="151">
                  <c:v>-8.8000000000000007</c:v>
                </c:pt>
                <c:pt idx="152">
                  <c:v>-2.3462459999999998</c:v>
                </c:pt>
                <c:pt idx="153">
                  <c:v>-6.3691040000000001</c:v>
                </c:pt>
                <c:pt idx="154">
                  <c:v>-3.522859</c:v>
                </c:pt>
                <c:pt idx="155">
                  <c:v>-8.0668869999999995</c:v>
                </c:pt>
                <c:pt idx="156">
                  <c:v>-2.5417540000000001</c:v>
                </c:pt>
                <c:pt idx="157">
                  <c:v>-1.161292</c:v>
                </c:pt>
                <c:pt idx="158">
                  <c:v>-5.3326000000000002</c:v>
                </c:pt>
                <c:pt idx="159">
                  <c:v>-6.278975</c:v>
                </c:pt>
                <c:pt idx="160">
                  <c:v>-4.2933560000000002</c:v>
                </c:pt>
                <c:pt idx="161">
                  <c:v>-6.2966850000000001</c:v>
                </c:pt>
                <c:pt idx="162">
                  <c:v>-9.0280819999999995</c:v>
                </c:pt>
                <c:pt idx="163">
                  <c:v>-8.8000310000000006</c:v>
                </c:pt>
                <c:pt idx="164">
                  <c:v>-6.4468909999999999</c:v>
                </c:pt>
                <c:pt idx="165">
                  <c:v>-7.4321900000000003</c:v>
                </c:pt>
                <c:pt idx="166">
                  <c:v>-7.2</c:v>
                </c:pt>
                <c:pt idx="167">
                  <c:v>-6.8</c:v>
                </c:pt>
                <c:pt idx="168">
                  <c:v>-7.336697</c:v>
                </c:pt>
                <c:pt idx="169">
                  <c:v>-3.5</c:v>
                </c:pt>
                <c:pt idx="170">
                  <c:v>-4.8511949999999997</c:v>
                </c:pt>
                <c:pt idx="171">
                  <c:v>-4.1933400000000001</c:v>
                </c:pt>
                <c:pt idx="172">
                  <c:v>-10.74169</c:v>
                </c:pt>
                <c:pt idx="173">
                  <c:v>-4.2</c:v>
                </c:pt>
                <c:pt idx="174">
                  <c:v>-7.006259</c:v>
                </c:pt>
                <c:pt idx="175">
                  <c:v>-11.454700000000001</c:v>
                </c:pt>
                <c:pt idx="176">
                  <c:v>-6.4</c:v>
                </c:pt>
                <c:pt idx="177">
                  <c:v>-11.727650000000001</c:v>
                </c:pt>
                <c:pt idx="178">
                  <c:v>-7.3550000000000004</c:v>
                </c:pt>
                <c:pt idx="179">
                  <c:v>-7.6</c:v>
                </c:pt>
                <c:pt idx="180">
                  <c:v>-7.6621680000000003</c:v>
                </c:pt>
                <c:pt idx="181">
                  <c:v>-9</c:v>
                </c:pt>
                <c:pt idx="182">
                  <c:v>-8.4997919999999993</c:v>
                </c:pt>
              </c:numCache>
            </c:numRef>
          </c:yVal>
          <c:smooth val="0"/>
          <c:extLst>
            <c:ext xmlns:c16="http://schemas.microsoft.com/office/drawing/2014/chart" uri="{C3380CC4-5D6E-409C-BE32-E72D297353CC}">
              <c16:uniqueId val="{00000001-1528-428C-B8CA-5181375BF5E4}"/>
            </c:ext>
          </c:extLst>
        </c:ser>
        <c:dLbls>
          <c:showLegendKey val="0"/>
          <c:showVal val="0"/>
          <c:showCatName val="0"/>
          <c:showSerName val="0"/>
          <c:showPercent val="0"/>
          <c:showBubbleSize val="0"/>
        </c:dLbls>
        <c:axId val="46321535"/>
        <c:axId val="1755804192"/>
      </c:scatterChart>
      <c:valAx>
        <c:axId val="46321535"/>
        <c:scaling>
          <c:orientation val="minMax"/>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r>
                  <a:rPr lang="en-US" sz="800">
                    <a:latin typeface="HelveticaNeueLT Std" panose="020B0604020202020204"/>
                  </a:rPr>
                  <a:t>Average stringency (index 0-100)</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755804192"/>
        <c:crosses val="autoZero"/>
        <c:crossBetween val="midCat"/>
      </c:valAx>
      <c:valAx>
        <c:axId val="1755804192"/>
        <c:scaling>
          <c:orientation val="minMax"/>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r>
                  <a:rPr lang="en-US" sz="800">
                    <a:latin typeface="HelveticaNeueLT Std" panose="020B0604020202020204"/>
                  </a:rPr>
                  <a:t>WEO GDP growth revision, 2020</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46321535"/>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Annex Figure 1.2.1.'!$B$3</c:f>
              <c:strCache>
                <c:ptCount val="1"/>
              </c:strCache>
            </c:strRef>
          </c:tx>
          <c:spPr>
            <a:ln w="25400" cap="rnd">
              <a:noFill/>
              <a:round/>
            </a:ln>
            <a:effectLst/>
          </c:spPr>
          <c:marker>
            <c:symbol val="circle"/>
            <c:size val="7"/>
            <c:spPr>
              <a:noFill/>
              <a:ln w="9525">
                <a:solidFill>
                  <a:srgbClr val="002060"/>
                </a:solidFill>
              </a:ln>
              <a:effectLst/>
            </c:spPr>
          </c:marker>
          <c:trendline>
            <c:spPr>
              <a:ln w="19050" cap="rnd">
                <a:solidFill>
                  <a:srgbClr val="C00000"/>
                </a:solidFill>
                <a:prstDash val="sysDot"/>
              </a:ln>
              <a:effectLst/>
            </c:spPr>
            <c:trendlineType val="linear"/>
            <c:dispRSqr val="0"/>
            <c:dispEq val="0"/>
          </c:trendline>
          <c:xVal>
            <c:numRef>
              <c:f>'Annex Figure 1.2.1.'!$C$4:$C$186</c:f>
              <c:numCache>
                <c:formatCode>General</c:formatCode>
                <c:ptCount val="183"/>
                <c:pt idx="0">
                  <c:v>37.115177000000003</c:v>
                </c:pt>
                <c:pt idx="1">
                  <c:v>35.659219999999998</c:v>
                </c:pt>
                <c:pt idx="2">
                  <c:v>36.840136999999999</c:v>
                </c:pt>
                <c:pt idx="3">
                  <c:v>41.57</c:v>
                </c:pt>
                <c:pt idx="4">
                  <c:v>38.405985999999999</c:v>
                </c:pt>
                <c:pt idx="5">
                  <c:v>49.035240999999999</c:v>
                </c:pt>
                <c:pt idx="6">
                  <c:v>37.904316999999999</c:v>
                </c:pt>
                <c:pt idx="7">
                  <c:v>45.004717999999997</c:v>
                </c:pt>
                <c:pt idx="8">
                  <c:v>55.109172000000001</c:v>
                </c:pt>
                <c:pt idx="9">
                  <c:v>36.802123000000002</c:v>
                </c:pt>
                <c:pt idx="10">
                  <c:v>37.873055999999998</c:v>
                </c:pt>
                <c:pt idx="11">
                  <c:v>36.702199</c:v>
                </c:pt>
                <c:pt idx="12">
                  <c:v>17.465612</c:v>
                </c:pt>
                <c:pt idx="13">
                  <c:v>37.505285999999998</c:v>
                </c:pt>
                <c:pt idx="14">
                  <c:v>34.790571</c:v>
                </c:pt>
                <c:pt idx="15">
                  <c:v>30.427171999999999</c:v>
                </c:pt>
                <c:pt idx="16">
                  <c:v>37.107708000000002</c:v>
                </c:pt>
                <c:pt idx="17">
                  <c:v>40.300863</c:v>
                </c:pt>
                <c:pt idx="18">
                  <c:v>31.207042000000001</c:v>
                </c:pt>
                <c:pt idx="19">
                  <c:v>42.251711999999998</c:v>
                </c:pt>
                <c:pt idx="21">
                  <c:v>42.433241000000002</c:v>
                </c:pt>
                <c:pt idx="22">
                  <c:v>43.766900999999997</c:v>
                </c:pt>
                <c:pt idx="23">
                  <c:v>38.062966000000003</c:v>
                </c:pt>
                <c:pt idx="24">
                  <c:v>42.693477999999999</c:v>
                </c:pt>
                <c:pt idx="25">
                  <c:v>41.419925999999997</c:v>
                </c:pt>
                <c:pt idx="26">
                  <c:v>47.646369999999997</c:v>
                </c:pt>
                <c:pt idx="27">
                  <c:v>22.908287999999999</c:v>
                </c:pt>
                <c:pt idx="28">
                  <c:v>49.257886999999997</c:v>
                </c:pt>
                <c:pt idx="29">
                  <c:v>41.374577000000002</c:v>
                </c:pt>
                <c:pt idx="30">
                  <c:v>43.988472000000002</c:v>
                </c:pt>
                <c:pt idx="31">
                  <c:v>38.787444999999998</c:v>
                </c:pt>
                <c:pt idx="32">
                  <c:v>38.417050000000003</c:v>
                </c:pt>
                <c:pt idx="33">
                  <c:v>35.028230999999998</c:v>
                </c:pt>
                <c:pt idx="35">
                  <c:v>70.332307999999998</c:v>
                </c:pt>
                <c:pt idx="36">
                  <c:v>38.010559000000001</c:v>
                </c:pt>
                <c:pt idx="37">
                  <c:v>40.871000000000002</c:v>
                </c:pt>
                <c:pt idx="38">
                  <c:v>39.428776999999997</c:v>
                </c:pt>
                <c:pt idx="39">
                  <c:v>45.467312999999997</c:v>
                </c:pt>
                <c:pt idx="40">
                  <c:v>45.188085000000001</c:v>
                </c:pt>
                <c:pt idx="41">
                  <c:v>38.424084999999998</c:v>
                </c:pt>
                <c:pt idx="42">
                  <c:v>32.461956999999998</c:v>
                </c:pt>
                <c:pt idx="43">
                  <c:v>41.482205999999998</c:v>
                </c:pt>
                <c:pt idx="44">
                  <c:v>38.438521000000001</c:v>
                </c:pt>
                <c:pt idx="45">
                  <c:v>41.692245999999997</c:v>
                </c:pt>
                <c:pt idx="46">
                  <c:v>45.548935999999998</c:v>
                </c:pt>
                <c:pt idx="47">
                  <c:v>49.305467999999998</c:v>
                </c:pt>
                <c:pt idx="48">
                  <c:v>48.355468000000002</c:v>
                </c:pt>
                <c:pt idx="50">
                  <c:v>47.054347999999997</c:v>
                </c:pt>
                <c:pt idx="51">
                  <c:v>34.659236</c:v>
                </c:pt>
                <c:pt idx="52">
                  <c:v>6.8866437999999999</c:v>
                </c:pt>
                <c:pt idx="53">
                  <c:v>40.537816999999997</c:v>
                </c:pt>
                <c:pt idx="54">
                  <c:v>47.313732000000002</c:v>
                </c:pt>
                <c:pt idx="55">
                  <c:v>46.168489000000001</c:v>
                </c:pt>
                <c:pt idx="56">
                  <c:v>32.852055</c:v>
                </c:pt>
                <c:pt idx="57">
                  <c:v>40.368777000000001</c:v>
                </c:pt>
                <c:pt idx="61">
                  <c:v>42.256985999999998</c:v>
                </c:pt>
                <c:pt idx="62">
                  <c:v>31.782886999999999</c:v>
                </c:pt>
                <c:pt idx="64">
                  <c:v>31.435827</c:v>
                </c:pt>
                <c:pt idx="65">
                  <c:v>44.589725999999999</c:v>
                </c:pt>
                <c:pt idx="69">
                  <c:v>35.909930000000003</c:v>
                </c:pt>
                <c:pt idx="70">
                  <c:v>40.615143000000003</c:v>
                </c:pt>
                <c:pt idx="71">
                  <c:v>40.78669</c:v>
                </c:pt>
                <c:pt idx="72">
                  <c:v>31.107396999999999</c:v>
                </c:pt>
                <c:pt idx="73">
                  <c:v>51.770890000000001</c:v>
                </c:pt>
                <c:pt idx="74">
                  <c:v>42.491522000000003</c:v>
                </c:pt>
                <c:pt idx="75">
                  <c:v>49.892344999999999</c:v>
                </c:pt>
                <c:pt idx="76">
                  <c:v>43.099786999999999</c:v>
                </c:pt>
                <c:pt idx="77">
                  <c:v>47.969315000000002</c:v>
                </c:pt>
                <c:pt idx="78">
                  <c:v>46.715068000000002</c:v>
                </c:pt>
                <c:pt idx="79">
                  <c:v>48.071643999999999</c:v>
                </c:pt>
                <c:pt idx="80">
                  <c:v>39.519710000000003</c:v>
                </c:pt>
                <c:pt idx="81">
                  <c:v>38.122897000000002</c:v>
                </c:pt>
                <c:pt idx="82">
                  <c:v>18.818992999999999</c:v>
                </c:pt>
                <c:pt idx="83">
                  <c:v>35.203521000000002</c:v>
                </c:pt>
                <c:pt idx="84">
                  <c:v>44.039270000000002</c:v>
                </c:pt>
                <c:pt idx="85">
                  <c:v>35.183219000000001</c:v>
                </c:pt>
                <c:pt idx="86">
                  <c:v>35.052957999999997</c:v>
                </c:pt>
                <c:pt idx="87">
                  <c:v>40.986364000000002</c:v>
                </c:pt>
                <c:pt idx="89">
                  <c:v>45.095775000000003</c:v>
                </c:pt>
                <c:pt idx="90">
                  <c:v>48.747754999999998</c:v>
                </c:pt>
                <c:pt idx="91">
                  <c:v>40.023071000000002</c:v>
                </c:pt>
                <c:pt idx="93">
                  <c:v>36.190210999999998</c:v>
                </c:pt>
                <c:pt idx="94">
                  <c:v>41.432237999999998</c:v>
                </c:pt>
                <c:pt idx="96">
                  <c:v>45.603749999999998</c:v>
                </c:pt>
                <c:pt idx="97">
                  <c:v>46.820922000000003</c:v>
                </c:pt>
                <c:pt idx="98">
                  <c:v>54.399102999999997</c:v>
                </c:pt>
                <c:pt idx="99">
                  <c:v>35.642373999999997</c:v>
                </c:pt>
                <c:pt idx="100">
                  <c:v>49.447172000000002</c:v>
                </c:pt>
                <c:pt idx="101">
                  <c:v>40.584336</c:v>
                </c:pt>
                <c:pt idx="102">
                  <c:v>39.317861999999998</c:v>
                </c:pt>
                <c:pt idx="103">
                  <c:v>37.556918000000003</c:v>
                </c:pt>
                <c:pt idx="104">
                  <c:v>42.732466000000002</c:v>
                </c:pt>
                <c:pt idx="105">
                  <c:v>10.604964000000001</c:v>
                </c:pt>
                <c:pt idx="106">
                  <c:v>30.177222</c:v>
                </c:pt>
                <c:pt idx="107">
                  <c:v>36.131957</c:v>
                </c:pt>
                <c:pt idx="108">
                  <c:v>28.159148999999999</c:v>
                </c:pt>
                <c:pt idx="109">
                  <c:v>29.253499999999999</c:v>
                </c:pt>
                <c:pt idx="111">
                  <c:v>39.103802999999999</c:v>
                </c:pt>
                <c:pt idx="112">
                  <c:v>37.019722000000002</c:v>
                </c:pt>
                <c:pt idx="113">
                  <c:v>27.666972000000001</c:v>
                </c:pt>
                <c:pt idx="116">
                  <c:v>30.882535000000001</c:v>
                </c:pt>
                <c:pt idx="117">
                  <c:v>39.512518</c:v>
                </c:pt>
                <c:pt idx="118">
                  <c:v>38.038493000000003</c:v>
                </c:pt>
                <c:pt idx="119">
                  <c:v>33.689794999999997</c:v>
                </c:pt>
                <c:pt idx="121">
                  <c:v>33.811292999999999</c:v>
                </c:pt>
                <c:pt idx="122">
                  <c:v>35.594068999999998</c:v>
                </c:pt>
                <c:pt idx="123">
                  <c:v>43.641888000000002</c:v>
                </c:pt>
                <c:pt idx="124">
                  <c:v>37.616906</c:v>
                </c:pt>
                <c:pt idx="125">
                  <c:v>34.540281999999998</c:v>
                </c:pt>
                <c:pt idx="126">
                  <c:v>33.372878</c:v>
                </c:pt>
                <c:pt idx="127">
                  <c:v>25.470068999999999</c:v>
                </c:pt>
                <c:pt idx="128">
                  <c:v>29.761711999999999</c:v>
                </c:pt>
                <c:pt idx="129">
                  <c:v>35.400503999999998</c:v>
                </c:pt>
                <c:pt idx="130">
                  <c:v>35.655493</c:v>
                </c:pt>
                <c:pt idx="131">
                  <c:v>41.830638</c:v>
                </c:pt>
                <c:pt idx="132">
                  <c:v>25.253972999999998</c:v>
                </c:pt>
                <c:pt idx="133">
                  <c:v>25.918776999999999</c:v>
                </c:pt>
                <c:pt idx="134">
                  <c:v>46.077466000000001</c:v>
                </c:pt>
                <c:pt idx="135">
                  <c:v>38.700288</c:v>
                </c:pt>
                <c:pt idx="136">
                  <c:v>49.53049</c:v>
                </c:pt>
                <c:pt idx="138">
                  <c:v>38.313636000000002</c:v>
                </c:pt>
                <c:pt idx="139">
                  <c:v>31.093033999999999</c:v>
                </c:pt>
                <c:pt idx="140">
                  <c:v>30.654928999999999</c:v>
                </c:pt>
                <c:pt idx="141">
                  <c:v>31.971164000000002</c:v>
                </c:pt>
                <c:pt idx="142">
                  <c:v>37.246304000000002</c:v>
                </c:pt>
                <c:pt idx="143">
                  <c:v>36.298417000000001</c:v>
                </c:pt>
                <c:pt idx="144">
                  <c:v>19.034762000000001</c:v>
                </c:pt>
                <c:pt idx="146">
                  <c:v>40.606906000000002</c:v>
                </c:pt>
                <c:pt idx="147">
                  <c:v>42.826690999999997</c:v>
                </c:pt>
                <c:pt idx="148">
                  <c:v>35.037609000000003</c:v>
                </c:pt>
                <c:pt idx="149">
                  <c:v>25.467352999999999</c:v>
                </c:pt>
                <c:pt idx="150">
                  <c:v>18.158732000000001</c:v>
                </c:pt>
                <c:pt idx="154">
                  <c:v>32.907698000000003</c:v>
                </c:pt>
                <c:pt idx="160">
                  <c:v>43.467606000000004</c:v>
                </c:pt>
                <c:pt idx="161">
                  <c:v>6.7042758999999998</c:v>
                </c:pt>
                <c:pt idx="162">
                  <c:v>45.388562</c:v>
                </c:pt>
                <c:pt idx="163">
                  <c:v>53.988903999999998</c:v>
                </c:pt>
                <c:pt idx="164">
                  <c:v>40.309437000000003</c:v>
                </c:pt>
                <c:pt idx="165">
                  <c:v>47.735646000000003</c:v>
                </c:pt>
                <c:pt idx="166">
                  <c:v>36.907676000000002</c:v>
                </c:pt>
                <c:pt idx="167">
                  <c:v>43.256326999999999</c:v>
                </c:pt>
                <c:pt idx="168">
                  <c:v>42.966780999999997</c:v>
                </c:pt>
                <c:pt idx="170">
                  <c:v>61.344374999999999</c:v>
                </c:pt>
                <c:pt idx="171">
                  <c:v>17.817143000000002</c:v>
                </c:pt>
                <c:pt idx="172">
                  <c:v>43.161785999999999</c:v>
                </c:pt>
                <c:pt idx="173">
                  <c:v>45.171007000000003</c:v>
                </c:pt>
                <c:pt idx="174">
                  <c:v>46.730359999999997</c:v>
                </c:pt>
                <c:pt idx="176">
                  <c:v>34.271304000000001</c:v>
                </c:pt>
                <c:pt idx="177">
                  <c:v>45.13</c:v>
                </c:pt>
                <c:pt idx="179">
                  <c:v>45.588704999999997</c:v>
                </c:pt>
                <c:pt idx="180">
                  <c:v>40.480141000000003</c:v>
                </c:pt>
                <c:pt idx="182">
                  <c:v>43.306331</c:v>
                </c:pt>
              </c:numCache>
            </c:numRef>
          </c:xVal>
          <c:yVal>
            <c:numRef>
              <c:f>'Annex Figure 1.2.1.'!$E$4:$E$186</c:f>
              <c:numCache>
                <c:formatCode>General</c:formatCode>
                <c:ptCount val="183"/>
                <c:pt idx="0">
                  <c:v>-13.0525</c:v>
                </c:pt>
                <c:pt idx="1">
                  <c:v>-10.42149</c:v>
                </c:pt>
                <c:pt idx="2">
                  <c:v>-6.9184809999999999</c:v>
                </c:pt>
                <c:pt idx="3">
                  <c:v>-7.5028800000000002</c:v>
                </c:pt>
                <c:pt idx="4">
                  <c:v>-7.0240299999999998</c:v>
                </c:pt>
                <c:pt idx="5">
                  <c:v>-12.18479</c:v>
                </c:pt>
                <c:pt idx="6">
                  <c:v>-6.5007539999999997</c:v>
                </c:pt>
                <c:pt idx="7">
                  <c:v>-3.622871</c:v>
                </c:pt>
                <c:pt idx="8">
                  <c:v>-9.9325489999999999</c:v>
                </c:pt>
                <c:pt idx="9">
                  <c:v>-3.924658</c:v>
                </c:pt>
                <c:pt idx="10">
                  <c:v>-6.4854770000000004</c:v>
                </c:pt>
                <c:pt idx="11">
                  <c:v>-6.6973979999999997</c:v>
                </c:pt>
                <c:pt idx="12">
                  <c:v>-5.4152959999999997</c:v>
                </c:pt>
                <c:pt idx="13">
                  <c:v>-5.3697990000000004</c:v>
                </c:pt>
                <c:pt idx="14">
                  <c:v>-11.002929999999999</c:v>
                </c:pt>
                <c:pt idx="15">
                  <c:v>-10.38589</c:v>
                </c:pt>
                <c:pt idx="16">
                  <c:v>-5.5949759999999999</c:v>
                </c:pt>
                <c:pt idx="17">
                  <c:v>-7.7504590000000002</c:v>
                </c:pt>
                <c:pt idx="18">
                  <c:v>-6.8889889999999996</c:v>
                </c:pt>
                <c:pt idx="19">
                  <c:v>-5.3420870000000003</c:v>
                </c:pt>
                <c:pt idx="20">
                  <c:v>-7.9623439999999999</c:v>
                </c:pt>
                <c:pt idx="21">
                  <c:v>-7.1796889999999998</c:v>
                </c:pt>
                <c:pt idx="22">
                  <c:v>-12.945130000000001</c:v>
                </c:pt>
                <c:pt idx="23">
                  <c:v>-8.9981139999999993</c:v>
                </c:pt>
                <c:pt idx="24">
                  <c:v>-4.9705120000000003</c:v>
                </c:pt>
                <c:pt idx="25">
                  <c:v>-4.0663989999999997</c:v>
                </c:pt>
                <c:pt idx="26">
                  <c:v>-6.3500769999999997</c:v>
                </c:pt>
                <c:pt idx="28">
                  <c:v>-8.1345670000000005</c:v>
                </c:pt>
                <c:pt idx="29">
                  <c:v>-0.85271870000000005</c:v>
                </c:pt>
                <c:pt idx="31">
                  <c:v>-4.5899859999999997</c:v>
                </c:pt>
                <c:pt idx="32">
                  <c:v>-4.8820480000000002</c:v>
                </c:pt>
                <c:pt idx="33">
                  <c:v>-8.113486</c:v>
                </c:pt>
                <c:pt idx="34">
                  <c:v>-4.6356440000000001</c:v>
                </c:pt>
                <c:pt idx="35">
                  <c:v>-8.3097209999999997</c:v>
                </c:pt>
                <c:pt idx="36">
                  <c:v>-7.0042929999999997</c:v>
                </c:pt>
                <c:pt idx="37">
                  <c:v>-2.1501760000000001</c:v>
                </c:pt>
                <c:pt idx="38">
                  <c:v>-6.0245100000000003</c:v>
                </c:pt>
                <c:pt idx="40">
                  <c:v>0.2968324</c:v>
                </c:pt>
                <c:pt idx="41">
                  <c:v>-3.7785069999999998</c:v>
                </c:pt>
                <c:pt idx="42">
                  <c:v>-4.170274</c:v>
                </c:pt>
                <c:pt idx="43">
                  <c:v>-1.1665160000000001</c:v>
                </c:pt>
                <c:pt idx="44">
                  <c:v>-1.278392</c:v>
                </c:pt>
                <c:pt idx="45">
                  <c:v>-1.1715390000000001</c:v>
                </c:pt>
                <c:pt idx="46">
                  <c:v>-9.4999400000000005</c:v>
                </c:pt>
                <c:pt idx="47">
                  <c:v>-5.0683400000000001</c:v>
                </c:pt>
                <c:pt idx="48">
                  <c:v>-1.721141</c:v>
                </c:pt>
                <c:pt idx="49">
                  <c:v>-2.4870459999999999</c:v>
                </c:pt>
                <c:pt idx="50">
                  <c:v>-0.1763091</c:v>
                </c:pt>
                <c:pt idx="51">
                  <c:v>-1.2318279999999999</c:v>
                </c:pt>
                <c:pt idx="52">
                  <c:v>-0.67097569999999995</c:v>
                </c:pt>
                <c:pt idx="53">
                  <c:v>-3.7186089999999998</c:v>
                </c:pt>
                <c:pt idx="54">
                  <c:v>-4.2741879999999997</c:v>
                </c:pt>
                <c:pt idx="55">
                  <c:v>-5.6663920000000001</c:v>
                </c:pt>
                <c:pt idx="56">
                  <c:v>-1.7097150000000001</c:v>
                </c:pt>
                <c:pt idx="58">
                  <c:v>-5.7395339999999999</c:v>
                </c:pt>
                <c:pt idx="59">
                  <c:v>-3.2074120000000002</c:v>
                </c:pt>
                <c:pt idx="60">
                  <c:v>-2.3326449999999999</c:v>
                </c:pt>
                <c:pt idx="61">
                  <c:v>-3</c:v>
                </c:pt>
                <c:pt idx="62">
                  <c:v>1.3143499999999999</c:v>
                </c:pt>
                <c:pt idx="63">
                  <c:v>-4.4730930000000004</c:v>
                </c:pt>
                <c:pt idx="64">
                  <c:v>-3.2347830000000002</c:v>
                </c:pt>
                <c:pt idx="65">
                  <c:v>-1.06</c:v>
                </c:pt>
                <c:pt idx="66">
                  <c:v>-2.2890890000000002</c:v>
                </c:pt>
                <c:pt idx="67">
                  <c:v>-5.6464100000000004</c:v>
                </c:pt>
                <c:pt idx="68">
                  <c:v>-5.947832</c:v>
                </c:pt>
                <c:pt idx="69">
                  <c:v>4.3653310000000003</c:v>
                </c:pt>
                <c:pt idx="70">
                  <c:v>-5.8693780000000002</c:v>
                </c:pt>
                <c:pt idx="71">
                  <c:v>-7.6676659999999996</c:v>
                </c:pt>
                <c:pt idx="72">
                  <c:v>-4.6366889999999996</c:v>
                </c:pt>
                <c:pt idx="73">
                  <c:v>-19.03276</c:v>
                </c:pt>
                <c:pt idx="74">
                  <c:v>-3.0742180000000001</c:v>
                </c:pt>
                <c:pt idx="75">
                  <c:v>-15.34862</c:v>
                </c:pt>
                <c:pt idx="76">
                  <c:v>-2.200008</c:v>
                </c:pt>
                <c:pt idx="77">
                  <c:v>-8.1774480000000001</c:v>
                </c:pt>
                <c:pt idx="78">
                  <c:v>-1.2780879999999999</c:v>
                </c:pt>
                <c:pt idx="79">
                  <c:v>-8.1601900000000001</c:v>
                </c:pt>
                <c:pt idx="80">
                  <c:v>-8.1275309999999994</c:v>
                </c:pt>
                <c:pt idx="81">
                  <c:v>-0.30631079999999999</c:v>
                </c:pt>
                <c:pt idx="82">
                  <c:v>-1.633545</c:v>
                </c:pt>
                <c:pt idx="83">
                  <c:v>-3.9478580000000001</c:v>
                </c:pt>
                <c:pt idx="84">
                  <c:v>-1.339229</c:v>
                </c:pt>
                <c:pt idx="85">
                  <c:v>-3.349596</c:v>
                </c:pt>
                <c:pt idx="86">
                  <c:v>-15.24949</c:v>
                </c:pt>
                <c:pt idx="87">
                  <c:v>-0.62923620000000002</c:v>
                </c:pt>
                <c:pt idx="88">
                  <c:v>-0.17808969999999999</c:v>
                </c:pt>
                <c:pt idx="89">
                  <c:v>-3.6599560000000002</c:v>
                </c:pt>
                <c:pt idx="90">
                  <c:v>0.142294</c:v>
                </c:pt>
                <c:pt idx="91">
                  <c:v>-3.0855800000000002</c:v>
                </c:pt>
                <c:pt idx="92">
                  <c:v>4.1103120000000004</c:v>
                </c:pt>
                <c:pt idx="93">
                  <c:v>-1.112738</c:v>
                </c:pt>
                <c:pt idx="94">
                  <c:v>-1.0159370000000001</c:v>
                </c:pt>
                <c:pt idx="95">
                  <c:v>-7.0699059999999996</c:v>
                </c:pt>
                <c:pt idx="96">
                  <c:v>-1.8568370000000001</c:v>
                </c:pt>
                <c:pt idx="97">
                  <c:v>-2.2822740000000001</c:v>
                </c:pt>
                <c:pt idx="98">
                  <c:v>-1.6878070000000001</c:v>
                </c:pt>
                <c:pt idx="99">
                  <c:v>-3.3205200000000001</c:v>
                </c:pt>
                <c:pt idx="100">
                  <c:v>-1.555823</c:v>
                </c:pt>
                <c:pt idx="101">
                  <c:v>-1.352314</c:v>
                </c:pt>
                <c:pt idx="102">
                  <c:v>-9.4015400000000007</c:v>
                </c:pt>
                <c:pt idx="103">
                  <c:v>-4.3490120000000001</c:v>
                </c:pt>
                <c:pt idx="104">
                  <c:v>-3.341402</c:v>
                </c:pt>
                <c:pt idx="105">
                  <c:v>-2.936979</c:v>
                </c:pt>
                <c:pt idx="106">
                  <c:v>-2.3749889999999998</c:v>
                </c:pt>
                <c:pt idx="107">
                  <c:v>-6.4437280000000001</c:v>
                </c:pt>
                <c:pt idx="108">
                  <c:v>-3.020832</c:v>
                </c:pt>
                <c:pt idx="109">
                  <c:v>-2.2439659999999999</c:v>
                </c:pt>
                <c:pt idx="110">
                  <c:v>-1.5625389999999999</c:v>
                </c:pt>
                <c:pt idx="111">
                  <c:v>-2.2036820000000001</c:v>
                </c:pt>
                <c:pt idx="112">
                  <c:v>-1.2237199999999999</c:v>
                </c:pt>
                <c:pt idx="113">
                  <c:v>-0.96791680000000002</c:v>
                </c:pt>
                <c:pt idx="114">
                  <c:v>-5.3268880000000003</c:v>
                </c:pt>
                <c:pt idx="115">
                  <c:v>-2.0144570000000002</c:v>
                </c:pt>
                <c:pt idx="116">
                  <c:v>2.3213899999999999E-2</c:v>
                </c:pt>
                <c:pt idx="117">
                  <c:v>-3.1279340000000002</c:v>
                </c:pt>
                <c:pt idx="118">
                  <c:v>1.2499499999999999</c:v>
                </c:pt>
                <c:pt idx="119">
                  <c:v>-5.0045130000000002</c:v>
                </c:pt>
                <c:pt idx="120">
                  <c:v>-0.104488</c:v>
                </c:pt>
                <c:pt idx="121">
                  <c:v>-2.2221510000000002</c:v>
                </c:pt>
                <c:pt idx="122">
                  <c:v>-2.3431120000000001</c:v>
                </c:pt>
                <c:pt idx="123">
                  <c:v>-0.95841759999999998</c:v>
                </c:pt>
                <c:pt idx="124">
                  <c:v>0.97503240000000002</c:v>
                </c:pt>
                <c:pt idx="125">
                  <c:v>1.1932160000000001</c:v>
                </c:pt>
                <c:pt idx="126">
                  <c:v>0.379554</c:v>
                </c:pt>
                <c:pt idx="127">
                  <c:v>-2.7680319999999998</c:v>
                </c:pt>
                <c:pt idx="128">
                  <c:v>-2.7084709999999999</c:v>
                </c:pt>
                <c:pt idx="129">
                  <c:v>-3.2805879999999998</c:v>
                </c:pt>
                <c:pt idx="130">
                  <c:v>-8.4069979999999997</c:v>
                </c:pt>
                <c:pt idx="131">
                  <c:v>-3.6957119999999999</c:v>
                </c:pt>
                <c:pt idx="132">
                  <c:v>-3.2351760000000001</c:v>
                </c:pt>
                <c:pt idx="133">
                  <c:v>-1.5112589999999999</c:v>
                </c:pt>
                <c:pt idx="134">
                  <c:v>-1.0331330000000001</c:v>
                </c:pt>
                <c:pt idx="135">
                  <c:v>-5.4397570000000002</c:v>
                </c:pt>
                <c:pt idx="136">
                  <c:v>-3.6496629999999999</c:v>
                </c:pt>
                <c:pt idx="137">
                  <c:v>-4.0705999999999998</c:v>
                </c:pt>
                <c:pt idx="138">
                  <c:v>-14.47171</c:v>
                </c:pt>
                <c:pt idx="139">
                  <c:v>-2.8505440000000002</c:v>
                </c:pt>
                <c:pt idx="140">
                  <c:v>-0.95720669999999997</c:v>
                </c:pt>
                <c:pt idx="141">
                  <c:v>-1.6807620000000001</c:v>
                </c:pt>
                <c:pt idx="142">
                  <c:v>-6.144088</c:v>
                </c:pt>
                <c:pt idx="143">
                  <c:v>-5.5045219999999997</c:v>
                </c:pt>
                <c:pt idx="144">
                  <c:v>-0.4469939</c:v>
                </c:pt>
                <c:pt idx="145">
                  <c:v>-1.817968</c:v>
                </c:pt>
                <c:pt idx="146">
                  <c:v>-0.60048199999999996</c:v>
                </c:pt>
                <c:pt idx="147">
                  <c:v>1.8003469999999999</c:v>
                </c:pt>
                <c:pt idx="148">
                  <c:v>-2.014691</c:v>
                </c:pt>
                <c:pt idx="149">
                  <c:v>1.216134</c:v>
                </c:pt>
                <c:pt idx="150">
                  <c:v>-4.6218519999999996</c:v>
                </c:pt>
                <c:pt idx="151">
                  <c:v>-7.7608370000000004</c:v>
                </c:pt>
                <c:pt idx="152">
                  <c:v>-4.2496859999999996</c:v>
                </c:pt>
                <c:pt idx="153">
                  <c:v>-9.5244870000000006</c:v>
                </c:pt>
                <c:pt idx="154">
                  <c:v>-0.86981030000000004</c:v>
                </c:pt>
                <c:pt idx="156">
                  <c:v>0.41896250000000002</c:v>
                </c:pt>
                <c:pt idx="157">
                  <c:v>-0.98206970000000005</c:v>
                </c:pt>
                <c:pt idx="158">
                  <c:v>-15.9641</c:v>
                </c:pt>
                <c:pt idx="159">
                  <c:v>-2.654347</c:v>
                </c:pt>
                <c:pt idx="160">
                  <c:v>-15.85704</c:v>
                </c:pt>
                <c:pt idx="161">
                  <c:v>-0.1133286</c:v>
                </c:pt>
                <c:pt idx="162">
                  <c:v>-3.1197629999999998</c:v>
                </c:pt>
                <c:pt idx="163">
                  <c:v>-5.4764759999999999</c:v>
                </c:pt>
                <c:pt idx="164">
                  <c:v>-5.4933009999999998</c:v>
                </c:pt>
                <c:pt idx="165">
                  <c:v>-6.708774</c:v>
                </c:pt>
                <c:pt idx="166">
                  <c:v>-2.9099189999999999</c:v>
                </c:pt>
                <c:pt idx="167">
                  <c:v>-2.5052400000000001</c:v>
                </c:pt>
                <c:pt idx="168">
                  <c:v>-5.1264329999999996</c:v>
                </c:pt>
                <c:pt idx="169">
                  <c:v>-3.3803619999999999</c:v>
                </c:pt>
                <c:pt idx="170">
                  <c:v>-5.5615560000000004</c:v>
                </c:pt>
                <c:pt idx="172">
                  <c:v>-6.0595119999999998</c:v>
                </c:pt>
                <c:pt idx="173">
                  <c:v>-3.7314500000000002</c:v>
                </c:pt>
                <c:pt idx="174">
                  <c:v>-6.4294979999999997</c:v>
                </c:pt>
                <c:pt idx="175">
                  <c:v>-9.8201269999999994</c:v>
                </c:pt>
                <c:pt idx="176">
                  <c:v>-1.4039219999999999</c:v>
                </c:pt>
                <c:pt idx="177">
                  <c:v>-6.0438749999999999</c:v>
                </c:pt>
                <c:pt idx="178">
                  <c:v>-4.1162179999999999</c:v>
                </c:pt>
                <c:pt idx="179">
                  <c:v>-5.0181979999999999</c:v>
                </c:pt>
                <c:pt idx="180">
                  <c:v>-4.1328069999999997</c:v>
                </c:pt>
                <c:pt idx="181">
                  <c:v>-1.165276</c:v>
                </c:pt>
                <c:pt idx="182">
                  <c:v>-5.4188080000000003</c:v>
                </c:pt>
              </c:numCache>
            </c:numRef>
          </c:yVal>
          <c:smooth val="0"/>
          <c:extLst>
            <c:ext xmlns:c16="http://schemas.microsoft.com/office/drawing/2014/chart" uri="{C3380CC4-5D6E-409C-BE32-E72D297353CC}">
              <c16:uniqueId val="{00000001-1247-41B2-9256-EE7ED7732F26}"/>
            </c:ext>
          </c:extLst>
        </c:ser>
        <c:dLbls>
          <c:showLegendKey val="0"/>
          <c:showVal val="0"/>
          <c:showCatName val="0"/>
          <c:showSerName val="0"/>
          <c:showPercent val="0"/>
          <c:showBubbleSize val="0"/>
        </c:dLbls>
        <c:axId val="46321535"/>
        <c:axId val="1755804192"/>
      </c:scatterChart>
      <c:valAx>
        <c:axId val="46321535"/>
        <c:scaling>
          <c:orientation val="minMax"/>
        </c:scaling>
        <c:delete val="0"/>
        <c:axPos val="b"/>
        <c:title>
          <c:tx>
            <c:rich>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r>
                  <a:rPr lang="en-US" sz="800" b="0" i="0" u="none" strike="noStrike" kern="1200" baseline="0">
                    <a:solidFill>
                      <a:sysClr val="windowText" lastClr="000000"/>
                    </a:solidFill>
                    <a:latin typeface="HelveticaNeueLT Std" panose="020B0604020202020204"/>
                    <a:ea typeface="+mn-ea"/>
                    <a:cs typeface="+mn-cs"/>
                  </a:rPr>
                  <a:t>Average stringency (index 0-100)</a:t>
                </a:r>
              </a:p>
            </c:rich>
          </c:tx>
          <c:overlay val="0"/>
          <c:spPr>
            <a:noFill/>
            <a:ln>
              <a:noFill/>
            </a:ln>
            <a:effectLst/>
          </c:spPr>
          <c:txPr>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755804192"/>
        <c:crosses val="autoZero"/>
        <c:crossBetween val="midCat"/>
      </c:valAx>
      <c:valAx>
        <c:axId val="1755804192"/>
        <c:scaling>
          <c:orientation val="minMax"/>
        </c:scaling>
        <c:delete val="0"/>
        <c:axPos val="l"/>
        <c:title>
          <c:tx>
            <c:rich>
              <a:bodyPr rot="-54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r>
                  <a:rPr lang="en-US" sz="800" b="0" i="0" u="none" strike="noStrike" kern="1200" baseline="0">
                    <a:solidFill>
                      <a:sysClr val="windowText" lastClr="000000"/>
                    </a:solidFill>
                    <a:latin typeface="HelveticaNeueLT Std" panose="020B0604020202020204"/>
                    <a:ea typeface="+mn-ea"/>
                    <a:cs typeface="+mn-cs"/>
                  </a:rPr>
                  <a:t>WEO primary fiscal balance-to-GDP revision, 2020</a:t>
                </a:r>
              </a:p>
            </c:rich>
          </c:tx>
          <c:overlay val="0"/>
          <c:spPr>
            <a:noFill/>
            <a:ln>
              <a:noFill/>
            </a:ln>
            <a:effectLst/>
          </c:spPr>
          <c:txPr>
            <a:bodyPr rot="-54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46321535"/>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Annex Figure 1.2.1.'!$B$3</c:f>
              <c:strCache>
                <c:ptCount val="1"/>
              </c:strCache>
            </c:strRef>
          </c:tx>
          <c:spPr>
            <a:ln w="25400" cap="rnd">
              <a:noFill/>
              <a:round/>
            </a:ln>
            <a:effectLst/>
          </c:spPr>
          <c:marker>
            <c:symbol val="circle"/>
            <c:size val="7"/>
            <c:spPr>
              <a:noFill/>
              <a:ln w="9525">
                <a:solidFill>
                  <a:srgbClr val="002060"/>
                </a:solidFill>
              </a:ln>
              <a:effectLst/>
            </c:spPr>
          </c:marker>
          <c:trendline>
            <c:spPr>
              <a:ln w="19050" cap="rnd">
                <a:solidFill>
                  <a:srgbClr val="C00000"/>
                </a:solidFill>
                <a:prstDash val="sysDot"/>
              </a:ln>
              <a:effectLst/>
            </c:spPr>
            <c:trendlineType val="linear"/>
            <c:dispRSqr val="0"/>
            <c:dispEq val="0"/>
          </c:trendline>
          <c:xVal>
            <c:numRef>
              <c:f>'Annex Figure 1.2.1.'!$B$4:$B$186</c:f>
              <c:numCache>
                <c:formatCode>General</c:formatCode>
                <c:ptCount val="183"/>
                <c:pt idx="0">
                  <c:v>11.11</c:v>
                </c:pt>
                <c:pt idx="1">
                  <c:v>11.11</c:v>
                </c:pt>
                <c:pt idx="2">
                  <c:v>23.15</c:v>
                </c:pt>
                <c:pt idx="3">
                  <c:v>13.89</c:v>
                </c:pt>
                <c:pt idx="4">
                  <c:v>35.19</c:v>
                </c:pt>
                <c:pt idx="5">
                  <c:v>19.440000000000001</c:v>
                </c:pt>
                <c:pt idx="6">
                  <c:v>25</c:v>
                </c:pt>
                <c:pt idx="7">
                  <c:v>83.33</c:v>
                </c:pt>
                <c:pt idx="8">
                  <c:v>69.91</c:v>
                </c:pt>
                <c:pt idx="9">
                  <c:v>79.63</c:v>
                </c:pt>
                <c:pt idx="10">
                  <c:v>2.78</c:v>
                </c:pt>
                <c:pt idx="11">
                  <c:v>11.11</c:v>
                </c:pt>
                <c:pt idx="12">
                  <c:v>0</c:v>
                </c:pt>
                <c:pt idx="13">
                  <c:v>25</c:v>
                </c:pt>
                <c:pt idx="14">
                  <c:v>22.22</c:v>
                </c:pt>
                <c:pt idx="15">
                  <c:v>25</c:v>
                </c:pt>
                <c:pt idx="16">
                  <c:v>42.59</c:v>
                </c:pt>
                <c:pt idx="17">
                  <c:v>40.74</c:v>
                </c:pt>
                <c:pt idx="18">
                  <c:v>16.670000000000002</c:v>
                </c:pt>
                <c:pt idx="19">
                  <c:v>48.15</c:v>
                </c:pt>
                <c:pt idx="21">
                  <c:v>32.409999999999997</c:v>
                </c:pt>
                <c:pt idx="22">
                  <c:v>11.11</c:v>
                </c:pt>
                <c:pt idx="23">
                  <c:v>19.440000000000001</c:v>
                </c:pt>
                <c:pt idx="24">
                  <c:v>75.930000000000007</c:v>
                </c:pt>
                <c:pt idx="25">
                  <c:v>92.59</c:v>
                </c:pt>
                <c:pt idx="26">
                  <c:v>52.78</c:v>
                </c:pt>
                <c:pt idx="27">
                  <c:v>27.78</c:v>
                </c:pt>
                <c:pt idx="28">
                  <c:v>45.37</c:v>
                </c:pt>
                <c:pt idx="29">
                  <c:v>45.37</c:v>
                </c:pt>
                <c:pt idx="30">
                  <c:v>25</c:v>
                </c:pt>
                <c:pt idx="31">
                  <c:v>57.41</c:v>
                </c:pt>
                <c:pt idx="32">
                  <c:v>75</c:v>
                </c:pt>
                <c:pt idx="33">
                  <c:v>44.44</c:v>
                </c:pt>
                <c:pt idx="35">
                  <c:v>85.19</c:v>
                </c:pt>
                <c:pt idx="36">
                  <c:v>28.7</c:v>
                </c:pt>
                <c:pt idx="37">
                  <c:v>58.33</c:v>
                </c:pt>
                <c:pt idx="38">
                  <c:v>55.56</c:v>
                </c:pt>
                <c:pt idx="39">
                  <c:v>88.89</c:v>
                </c:pt>
                <c:pt idx="40">
                  <c:v>96.3</c:v>
                </c:pt>
                <c:pt idx="41">
                  <c:v>42.13</c:v>
                </c:pt>
                <c:pt idx="42">
                  <c:v>47.22</c:v>
                </c:pt>
                <c:pt idx="43">
                  <c:v>50.93</c:v>
                </c:pt>
                <c:pt idx="44">
                  <c:v>71.3</c:v>
                </c:pt>
                <c:pt idx="45">
                  <c:v>81.48</c:v>
                </c:pt>
                <c:pt idx="46">
                  <c:v>93.52</c:v>
                </c:pt>
                <c:pt idx="47">
                  <c:v>88.89</c:v>
                </c:pt>
                <c:pt idx="48">
                  <c:v>93.52</c:v>
                </c:pt>
                <c:pt idx="50">
                  <c:v>100</c:v>
                </c:pt>
                <c:pt idx="51">
                  <c:v>2.78</c:v>
                </c:pt>
                <c:pt idx="52">
                  <c:v>11.11</c:v>
                </c:pt>
                <c:pt idx="53">
                  <c:v>51.85</c:v>
                </c:pt>
                <c:pt idx="54">
                  <c:v>93.52</c:v>
                </c:pt>
                <c:pt idx="55">
                  <c:v>94.44</c:v>
                </c:pt>
                <c:pt idx="56">
                  <c:v>54.63</c:v>
                </c:pt>
                <c:pt idx="57">
                  <c:v>82.41</c:v>
                </c:pt>
                <c:pt idx="65">
                  <c:v>78.7</c:v>
                </c:pt>
                <c:pt idx="70">
                  <c:v>79.63</c:v>
                </c:pt>
                <c:pt idx="71">
                  <c:v>25</c:v>
                </c:pt>
                <c:pt idx="72">
                  <c:v>18.52</c:v>
                </c:pt>
                <c:pt idx="73">
                  <c:v>77.78</c:v>
                </c:pt>
                <c:pt idx="74">
                  <c:v>100</c:v>
                </c:pt>
                <c:pt idx="75">
                  <c:v>74.069999999999993</c:v>
                </c:pt>
                <c:pt idx="76">
                  <c:v>52.78</c:v>
                </c:pt>
                <c:pt idx="77">
                  <c:v>81.48</c:v>
                </c:pt>
                <c:pt idx="78">
                  <c:v>30.56</c:v>
                </c:pt>
                <c:pt idx="79">
                  <c:v>68.52</c:v>
                </c:pt>
                <c:pt idx="80">
                  <c:v>45.37</c:v>
                </c:pt>
                <c:pt idx="81">
                  <c:v>18.52</c:v>
                </c:pt>
                <c:pt idx="82">
                  <c:v>50.93</c:v>
                </c:pt>
                <c:pt idx="83">
                  <c:v>62.04</c:v>
                </c:pt>
                <c:pt idx="84">
                  <c:v>87.04</c:v>
                </c:pt>
                <c:pt idx="86">
                  <c:v>52.78</c:v>
                </c:pt>
                <c:pt idx="87">
                  <c:v>86.11</c:v>
                </c:pt>
                <c:pt idx="89">
                  <c:v>97.22</c:v>
                </c:pt>
                <c:pt idx="90">
                  <c:v>48.15</c:v>
                </c:pt>
                <c:pt idx="91">
                  <c:v>43.52</c:v>
                </c:pt>
                <c:pt idx="94">
                  <c:v>22.22</c:v>
                </c:pt>
                <c:pt idx="96">
                  <c:v>93.52</c:v>
                </c:pt>
                <c:pt idx="97">
                  <c:v>52.78</c:v>
                </c:pt>
                <c:pt idx="98">
                  <c:v>75</c:v>
                </c:pt>
                <c:pt idx="99">
                  <c:v>33.799999999999997</c:v>
                </c:pt>
                <c:pt idx="100">
                  <c:v>50</c:v>
                </c:pt>
                <c:pt idx="101">
                  <c:v>94.44</c:v>
                </c:pt>
                <c:pt idx="102">
                  <c:v>36.11</c:v>
                </c:pt>
                <c:pt idx="106">
                  <c:v>57.41</c:v>
                </c:pt>
                <c:pt idx="107">
                  <c:v>75.930000000000007</c:v>
                </c:pt>
                <c:pt idx="108">
                  <c:v>68.52</c:v>
                </c:pt>
                <c:pt idx="109">
                  <c:v>88.89</c:v>
                </c:pt>
                <c:pt idx="111">
                  <c:v>97.22</c:v>
                </c:pt>
                <c:pt idx="112">
                  <c:v>77.78</c:v>
                </c:pt>
                <c:pt idx="113">
                  <c:v>59.72</c:v>
                </c:pt>
                <c:pt idx="116">
                  <c:v>73.150000000000006</c:v>
                </c:pt>
                <c:pt idx="117">
                  <c:v>87.04</c:v>
                </c:pt>
                <c:pt idx="119">
                  <c:v>52.78</c:v>
                </c:pt>
                <c:pt idx="121">
                  <c:v>64.81</c:v>
                </c:pt>
                <c:pt idx="122">
                  <c:v>80.56</c:v>
                </c:pt>
                <c:pt idx="123">
                  <c:v>83.33</c:v>
                </c:pt>
                <c:pt idx="125">
                  <c:v>79.63</c:v>
                </c:pt>
                <c:pt idx="126">
                  <c:v>95.37</c:v>
                </c:pt>
                <c:pt idx="128">
                  <c:v>72.22</c:v>
                </c:pt>
                <c:pt idx="130">
                  <c:v>82.41</c:v>
                </c:pt>
                <c:pt idx="131">
                  <c:v>87.96</c:v>
                </c:pt>
                <c:pt idx="132">
                  <c:v>50.93</c:v>
                </c:pt>
                <c:pt idx="133">
                  <c:v>61.11</c:v>
                </c:pt>
                <c:pt idx="134">
                  <c:v>82.87</c:v>
                </c:pt>
                <c:pt idx="136">
                  <c:v>100</c:v>
                </c:pt>
                <c:pt idx="139">
                  <c:v>66.67</c:v>
                </c:pt>
                <c:pt idx="140">
                  <c:v>80.56</c:v>
                </c:pt>
                <c:pt idx="142">
                  <c:v>92.59</c:v>
                </c:pt>
                <c:pt idx="143">
                  <c:v>82.41</c:v>
                </c:pt>
                <c:pt idx="144">
                  <c:v>40.74</c:v>
                </c:pt>
                <c:pt idx="146">
                  <c:v>87.96</c:v>
                </c:pt>
                <c:pt idx="147">
                  <c:v>87.04</c:v>
                </c:pt>
                <c:pt idx="148">
                  <c:v>84.26</c:v>
                </c:pt>
                <c:pt idx="149">
                  <c:v>65.28</c:v>
                </c:pt>
                <c:pt idx="160">
                  <c:v>68.52</c:v>
                </c:pt>
                <c:pt idx="161">
                  <c:v>8.33</c:v>
                </c:pt>
                <c:pt idx="162">
                  <c:v>84.26</c:v>
                </c:pt>
                <c:pt idx="163">
                  <c:v>100</c:v>
                </c:pt>
                <c:pt idx="164">
                  <c:v>80.09</c:v>
                </c:pt>
                <c:pt idx="165">
                  <c:v>92.13</c:v>
                </c:pt>
                <c:pt idx="166">
                  <c:v>70.37</c:v>
                </c:pt>
                <c:pt idx="167">
                  <c:v>87.04</c:v>
                </c:pt>
                <c:pt idx="168">
                  <c:v>60.65</c:v>
                </c:pt>
                <c:pt idx="170">
                  <c:v>8.33</c:v>
                </c:pt>
                <c:pt idx="172">
                  <c:v>88.89</c:v>
                </c:pt>
                <c:pt idx="173">
                  <c:v>90.74</c:v>
                </c:pt>
                <c:pt idx="174">
                  <c:v>81.48</c:v>
                </c:pt>
                <c:pt idx="176">
                  <c:v>67.59</c:v>
                </c:pt>
                <c:pt idx="177">
                  <c:v>66.67</c:v>
                </c:pt>
                <c:pt idx="179">
                  <c:v>89.81</c:v>
                </c:pt>
                <c:pt idx="180">
                  <c:v>57.41</c:v>
                </c:pt>
                <c:pt idx="182">
                  <c:v>61.11</c:v>
                </c:pt>
              </c:numCache>
            </c:numRef>
          </c:xVal>
          <c:yVal>
            <c:numRef>
              <c:f>'Annex Figure 1.2.1.'!$D$4:$D$186</c:f>
              <c:numCache>
                <c:formatCode>General</c:formatCode>
                <c:ptCount val="183"/>
                <c:pt idx="0">
                  <c:v>-11.0092</c:v>
                </c:pt>
                <c:pt idx="1">
                  <c:v>-11.405010000000001</c:v>
                </c:pt>
                <c:pt idx="2">
                  <c:v>-8.6972450000000006</c:v>
                </c:pt>
                <c:pt idx="3">
                  <c:v>-8.2242280000000001</c:v>
                </c:pt>
                <c:pt idx="4">
                  <c:v>-8.4047479999999997</c:v>
                </c:pt>
                <c:pt idx="5">
                  <c:v>-15.30185</c:v>
                </c:pt>
                <c:pt idx="6">
                  <c:v>-10.05362</c:v>
                </c:pt>
                <c:pt idx="7">
                  <c:v>-12.86919</c:v>
                </c:pt>
                <c:pt idx="8">
                  <c:v>-14.238049999999999</c:v>
                </c:pt>
                <c:pt idx="9">
                  <c:v>-7.6718229999999998</c:v>
                </c:pt>
                <c:pt idx="10">
                  <c:v>-9.132771</c:v>
                </c:pt>
                <c:pt idx="11">
                  <c:v>-8.7100030000000004</c:v>
                </c:pt>
                <c:pt idx="12">
                  <c:v>-8.2497930000000004</c:v>
                </c:pt>
                <c:pt idx="13">
                  <c:v>-7.2255190000000002</c:v>
                </c:pt>
                <c:pt idx="14">
                  <c:v>-7.9869830000000004</c:v>
                </c:pt>
                <c:pt idx="15">
                  <c:v>-6.9479920000000002</c:v>
                </c:pt>
                <c:pt idx="16">
                  <c:v>-7.4955439999999998</c:v>
                </c:pt>
                <c:pt idx="17">
                  <c:v>-12.259550000000001</c:v>
                </c:pt>
                <c:pt idx="18">
                  <c:v>-8.8368870000000008</c:v>
                </c:pt>
                <c:pt idx="19">
                  <c:v>-10.28153</c:v>
                </c:pt>
                <c:pt idx="20">
                  <c:v>-7.1302690000000002</c:v>
                </c:pt>
                <c:pt idx="21">
                  <c:v>-9.6000069999999997</c:v>
                </c:pt>
                <c:pt idx="22">
                  <c:v>-15.661519999999999</c:v>
                </c:pt>
                <c:pt idx="23">
                  <c:v>-8.9279010000000003</c:v>
                </c:pt>
                <c:pt idx="24">
                  <c:v>-9.9114690000000003</c:v>
                </c:pt>
                <c:pt idx="25">
                  <c:v>-9.3561300000000003</c:v>
                </c:pt>
                <c:pt idx="26">
                  <c:v>-9.3574800000000007</c:v>
                </c:pt>
                <c:pt idx="27">
                  <c:v>-5.963857</c:v>
                </c:pt>
                <c:pt idx="28">
                  <c:v>-6.2847809999999997</c:v>
                </c:pt>
                <c:pt idx="29">
                  <c:v>-3.3965730000000001</c:v>
                </c:pt>
                <c:pt idx="30">
                  <c:v>-4.4629690000000002</c:v>
                </c:pt>
                <c:pt idx="31">
                  <c:v>-9.1172389999999996</c:v>
                </c:pt>
                <c:pt idx="32">
                  <c:v>-8.9</c:v>
                </c:pt>
                <c:pt idx="33">
                  <c:v>-10.4</c:v>
                </c:pt>
                <c:pt idx="34">
                  <c:v>-11.402290000000001</c:v>
                </c:pt>
                <c:pt idx="35">
                  <c:v>-10.8042</c:v>
                </c:pt>
                <c:pt idx="36">
                  <c:v>-10.97505</c:v>
                </c:pt>
                <c:pt idx="37">
                  <c:v>-7.984038</c:v>
                </c:pt>
                <c:pt idx="38">
                  <c:v>-6.879823</c:v>
                </c:pt>
                <c:pt idx="39">
                  <c:v>-4.4379559999999998</c:v>
                </c:pt>
                <c:pt idx="40">
                  <c:v>-6.7</c:v>
                </c:pt>
                <c:pt idx="41">
                  <c:v>-7.3418999999999999</c:v>
                </c:pt>
                <c:pt idx="42">
                  <c:v>-7.5038359999999997</c:v>
                </c:pt>
                <c:pt idx="43">
                  <c:v>-6.0326979999999999</c:v>
                </c:pt>
                <c:pt idx="44">
                  <c:v>-5.8204019999999996</c:v>
                </c:pt>
                <c:pt idx="45">
                  <c:v>-6.1963090000000003</c:v>
                </c:pt>
                <c:pt idx="46">
                  <c:v>-6.7484089999999997</c:v>
                </c:pt>
                <c:pt idx="47">
                  <c:v>-7.74</c:v>
                </c:pt>
                <c:pt idx="48">
                  <c:v>-5.5040570000000004</c:v>
                </c:pt>
                <c:pt idx="49">
                  <c:v>-5.1992019999999997</c:v>
                </c:pt>
                <c:pt idx="50">
                  <c:v>-5.8780000000000001</c:v>
                </c:pt>
                <c:pt idx="51">
                  <c:v>-7.9373560000000003</c:v>
                </c:pt>
                <c:pt idx="52">
                  <c:v>-5.2</c:v>
                </c:pt>
                <c:pt idx="53">
                  <c:v>-7.549798</c:v>
                </c:pt>
                <c:pt idx="54">
                  <c:v>-5.0270089999999996</c:v>
                </c:pt>
                <c:pt idx="55">
                  <c:v>-8.1526379999999996</c:v>
                </c:pt>
                <c:pt idx="56">
                  <c:v>-5.3</c:v>
                </c:pt>
                <c:pt idx="57">
                  <c:v>-5</c:v>
                </c:pt>
                <c:pt idx="58">
                  <c:v>-13.319179999999999</c:v>
                </c:pt>
                <c:pt idx="59">
                  <c:v>-15.78</c:v>
                </c:pt>
                <c:pt idx="60">
                  <c:v>-7.7681969999999998</c:v>
                </c:pt>
                <c:pt idx="61">
                  <c:v>-8.1999999999999993</c:v>
                </c:pt>
                <c:pt idx="62">
                  <c:v>-9.6117889999999999</c:v>
                </c:pt>
                <c:pt idx="63">
                  <c:v>-10.73109</c:v>
                </c:pt>
                <c:pt idx="64">
                  <c:v>-14.09296</c:v>
                </c:pt>
                <c:pt idx="65">
                  <c:v>-6.6257159999999997</c:v>
                </c:pt>
                <c:pt idx="66">
                  <c:v>-11.6</c:v>
                </c:pt>
                <c:pt idx="67">
                  <c:v>-11.71278</c:v>
                </c:pt>
                <c:pt idx="68">
                  <c:v>-6.8638060000000003</c:v>
                </c:pt>
                <c:pt idx="69">
                  <c:v>-7.4</c:v>
                </c:pt>
                <c:pt idx="70">
                  <c:v>-6.032254</c:v>
                </c:pt>
                <c:pt idx="71">
                  <c:v>-5.6860910000000002</c:v>
                </c:pt>
                <c:pt idx="72">
                  <c:v>-6.030278</c:v>
                </c:pt>
                <c:pt idx="73">
                  <c:v>-9.3996860000000009</c:v>
                </c:pt>
                <c:pt idx="74">
                  <c:v>-6.1354160000000002</c:v>
                </c:pt>
                <c:pt idx="75">
                  <c:v>-4.1784999999999997</c:v>
                </c:pt>
                <c:pt idx="76">
                  <c:v>-12.8827</c:v>
                </c:pt>
                <c:pt idx="77">
                  <c:v>-6.5241730000000002</c:v>
                </c:pt>
                <c:pt idx="78">
                  <c:v>-7.0999499999999998</c:v>
                </c:pt>
                <c:pt idx="79">
                  <c:v>-4.4672099999999997</c:v>
                </c:pt>
                <c:pt idx="80">
                  <c:v>-6.0070129999999997</c:v>
                </c:pt>
                <c:pt idx="81">
                  <c:v>-3.9163290000000002</c:v>
                </c:pt>
                <c:pt idx="82">
                  <c:v>-4.9839609999999999</c:v>
                </c:pt>
                <c:pt idx="83">
                  <c:v>-6.484337</c:v>
                </c:pt>
                <c:pt idx="84">
                  <c:v>-5.4257840000000002</c:v>
                </c:pt>
                <c:pt idx="85">
                  <c:v>-4.5415989999999997</c:v>
                </c:pt>
                <c:pt idx="86">
                  <c:v>-3.4054950000000002</c:v>
                </c:pt>
                <c:pt idx="87">
                  <c:v>-4.4601259999999998</c:v>
                </c:pt>
                <c:pt idx="88">
                  <c:v>-8.3591160000000002</c:v>
                </c:pt>
                <c:pt idx="89">
                  <c:v>-4.0674169999999998</c:v>
                </c:pt>
                <c:pt idx="90">
                  <c:v>-5.1617980000000001</c:v>
                </c:pt>
                <c:pt idx="91">
                  <c:v>-4.5728989999999996</c:v>
                </c:pt>
                <c:pt idx="92">
                  <c:v>-8</c:v>
                </c:pt>
                <c:pt idx="93">
                  <c:v>-5.784033</c:v>
                </c:pt>
                <c:pt idx="94">
                  <c:v>-6.1</c:v>
                </c:pt>
                <c:pt idx="95">
                  <c:v>-14.11955</c:v>
                </c:pt>
                <c:pt idx="96">
                  <c:v>-3.7615609999999999</c:v>
                </c:pt>
                <c:pt idx="97">
                  <c:v>-3.8974380000000002</c:v>
                </c:pt>
                <c:pt idx="98">
                  <c:v>-5.5344410000000002</c:v>
                </c:pt>
                <c:pt idx="99">
                  <c:v>-9.669117</c:v>
                </c:pt>
                <c:pt idx="100">
                  <c:v>-3.8</c:v>
                </c:pt>
                <c:pt idx="101">
                  <c:v>-5</c:v>
                </c:pt>
                <c:pt idx="102">
                  <c:v>-7.5637160000000003</c:v>
                </c:pt>
                <c:pt idx="103">
                  <c:v>-2.5262479999999998</c:v>
                </c:pt>
                <c:pt idx="104">
                  <c:v>-9.7181139999999999</c:v>
                </c:pt>
                <c:pt idx="105">
                  <c:v>-6.0418640000000003</c:v>
                </c:pt>
                <c:pt idx="106">
                  <c:v>-5.3828269999999998</c:v>
                </c:pt>
                <c:pt idx="107">
                  <c:v>-8.9929269999999999</c:v>
                </c:pt>
                <c:pt idx="108">
                  <c:v>-3.9249499999999999</c:v>
                </c:pt>
                <c:pt idx="109">
                  <c:v>-5.5994460000000004</c:v>
                </c:pt>
                <c:pt idx="110">
                  <c:v>-5.4086629999999998</c:v>
                </c:pt>
                <c:pt idx="111">
                  <c:v>-5.0579510000000001</c:v>
                </c:pt>
                <c:pt idx="112">
                  <c:v>-6.1300059999999998</c:v>
                </c:pt>
                <c:pt idx="113">
                  <c:v>-2.1814749999999998</c:v>
                </c:pt>
                <c:pt idx="114">
                  <c:v>-0.50023499999999999</c:v>
                </c:pt>
                <c:pt idx="115">
                  <c:v>-3.7480850000000001</c:v>
                </c:pt>
                <c:pt idx="116">
                  <c:v>-3.9602040000000001</c:v>
                </c:pt>
                <c:pt idx="117">
                  <c:v>-4.614757</c:v>
                </c:pt>
                <c:pt idx="118">
                  <c:v>-3.9045079999999999</c:v>
                </c:pt>
                <c:pt idx="119">
                  <c:v>-4.1202519999999998</c:v>
                </c:pt>
                <c:pt idx="120">
                  <c:v>-6.4</c:v>
                </c:pt>
                <c:pt idx="121">
                  <c:v>-3.0427499999999998</c:v>
                </c:pt>
                <c:pt idx="122">
                  <c:v>-4.593852</c:v>
                </c:pt>
                <c:pt idx="123">
                  <c:v>-5.0361919999999998</c:v>
                </c:pt>
                <c:pt idx="124">
                  <c:v>-5.0391510000000004</c:v>
                </c:pt>
                <c:pt idx="125">
                  <c:v>-4.054627</c:v>
                </c:pt>
                <c:pt idx="126">
                  <c:v>-4.9186040000000002</c:v>
                </c:pt>
                <c:pt idx="127">
                  <c:v>-4.0999999999999996</c:v>
                </c:pt>
                <c:pt idx="128">
                  <c:v>-3.468054</c:v>
                </c:pt>
                <c:pt idx="129">
                  <c:v>-7.8655869999999997</c:v>
                </c:pt>
                <c:pt idx="130">
                  <c:v>-10.63</c:v>
                </c:pt>
                <c:pt idx="131">
                  <c:v>-7.431565</c:v>
                </c:pt>
                <c:pt idx="132">
                  <c:v>-3.8432219999999999</c:v>
                </c:pt>
                <c:pt idx="133">
                  <c:v>-5.0971570000000002</c:v>
                </c:pt>
                <c:pt idx="134">
                  <c:v>-5.9308339999999999</c:v>
                </c:pt>
                <c:pt idx="135">
                  <c:v>-10.10397</c:v>
                </c:pt>
                <c:pt idx="136">
                  <c:v>-4.5999999999999996</c:v>
                </c:pt>
                <c:pt idx="137">
                  <c:v>-9.5</c:v>
                </c:pt>
                <c:pt idx="138">
                  <c:v>-14.1501</c:v>
                </c:pt>
                <c:pt idx="139">
                  <c:v>-3.758972</c:v>
                </c:pt>
                <c:pt idx="140">
                  <c:v>-6.9639040000000003</c:v>
                </c:pt>
                <c:pt idx="141">
                  <c:v>-4.0347929999999996</c:v>
                </c:pt>
                <c:pt idx="142">
                  <c:v>-3.3200120000000002</c:v>
                </c:pt>
                <c:pt idx="143">
                  <c:v>-1.450188</c:v>
                </c:pt>
                <c:pt idx="144">
                  <c:v>-3.6912069999999999</c:v>
                </c:pt>
                <c:pt idx="145">
                  <c:v>-4.3</c:v>
                </c:pt>
                <c:pt idx="146">
                  <c:v>-6.7036569999999998</c:v>
                </c:pt>
                <c:pt idx="147">
                  <c:v>-2.695398</c:v>
                </c:pt>
                <c:pt idx="148">
                  <c:v>-3.9706549999999998</c:v>
                </c:pt>
                <c:pt idx="149">
                  <c:v>-5.2024090000000003</c:v>
                </c:pt>
                <c:pt idx="150">
                  <c:v>-4.9346690000000004</c:v>
                </c:pt>
                <c:pt idx="151">
                  <c:v>-8.8000000000000007</c:v>
                </c:pt>
                <c:pt idx="152">
                  <c:v>-2.3462459999999998</c:v>
                </c:pt>
                <c:pt idx="153">
                  <c:v>-6.3691040000000001</c:v>
                </c:pt>
                <c:pt idx="154">
                  <c:v>-3.522859</c:v>
                </c:pt>
                <c:pt idx="155">
                  <c:v>-8.0668869999999995</c:v>
                </c:pt>
                <c:pt idx="156">
                  <c:v>-2.5417540000000001</c:v>
                </c:pt>
                <c:pt idx="157">
                  <c:v>-1.161292</c:v>
                </c:pt>
                <c:pt idx="158">
                  <c:v>-5.3326000000000002</c:v>
                </c:pt>
                <c:pt idx="159">
                  <c:v>-6.278975</c:v>
                </c:pt>
                <c:pt idx="160">
                  <c:v>-4.2933560000000002</c:v>
                </c:pt>
                <c:pt idx="161">
                  <c:v>-6.2966850000000001</c:v>
                </c:pt>
                <c:pt idx="162">
                  <c:v>-9.0280819999999995</c:v>
                </c:pt>
                <c:pt idx="163">
                  <c:v>-8.8000310000000006</c:v>
                </c:pt>
                <c:pt idx="164">
                  <c:v>-6.4468909999999999</c:v>
                </c:pt>
                <c:pt idx="165">
                  <c:v>-7.4321900000000003</c:v>
                </c:pt>
                <c:pt idx="166">
                  <c:v>-7.2</c:v>
                </c:pt>
                <c:pt idx="167">
                  <c:v>-6.8</c:v>
                </c:pt>
                <c:pt idx="168">
                  <c:v>-7.336697</c:v>
                </c:pt>
                <c:pt idx="169">
                  <c:v>-3.5</c:v>
                </c:pt>
                <c:pt idx="170">
                  <c:v>-4.8511949999999997</c:v>
                </c:pt>
                <c:pt idx="171">
                  <c:v>-4.1933400000000001</c:v>
                </c:pt>
                <c:pt idx="172">
                  <c:v>-10.74169</c:v>
                </c:pt>
                <c:pt idx="173">
                  <c:v>-4.2</c:v>
                </c:pt>
                <c:pt idx="174">
                  <c:v>-7.006259</c:v>
                </c:pt>
                <c:pt idx="175">
                  <c:v>-11.454700000000001</c:v>
                </c:pt>
                <c:pt idx="176">
                  <c:v>-6.4</c:v>
                </c:pt>
                <c:pt idx="177">
                  <c:v>-11.727650000000001</c:v>
                </c:pt>
                <c:pt idx="178">
                  <c:v>-7.3550000000000004</c:v>
                </c:pt>
                <c:pt idx="179">
                  <c:v>-7.6</c:v>
                </c:pt>
                <c:pt idx="180">
                  <c:v>-7.6621680000000003</c:v>
                </c:pt>
                <c:pt idx="181">
                  <c:v>-9</c:v>
                </c:pt>
                <c:pt idx="182">
                  <c:v>-8.4997919999999993</c:v>
                </c:pt>
              </c:numCache>
            </c:numRef>
          </c:yVal>
          <c:smooth val="0"/>
          <c:extLst>
            <c:ext xmlns:c16="http://schemas.microsoft.com/office/drawing/2014/chart" uri="{C3380CC4-5D6E-409C-BE32-E72D297353CC}">
              <c16:uniqueId val="{00000001-E4A0-4205-B612-F1CEC073D705}"/>
            </c:ext>
          </c:extLst>
        </c:ser>
        <c:dLbls>
          <c:showLegendKey val="0"/>
          <c:showVal val="0"/>
          <c:showCatName val="0"/>
          <c:showSerName val="0"/>
          <c:showPercent val="0"/>
          <c:showBubbleSize val="0"/>
        </c:dLbls>
        <c:axId val="46321535"/>
        <c:axId val="1755804192"/>
      </c:scatterChart>
      <c:valAx>
        <c:axId val="46321535"/>
        <c:scaling>
          <c:orientation val="minMax"/>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r>
                  <a:rPr lang="en-US" sz="800">
                    <a:latin typeface="HelveticaNeueLT Std" panose="020B0604020202020204"/>
                  </a:rPr>
                  <a:t>Early stringency (index 0-100)</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755804192"/>
        <c:crosses val="autoZero"/>
        <c:crossBetween val="midCat"/>
      </c:valAx>
      <c:valAx>
        <c:axId val="1755804192"/>
        <c:scaling>
          <c:orientation val="minMax"/>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r>
                  <a:rPr lang="en-US" sz="800">
                    <a:solidFill>
                      <a:sysClr val="windowText" lastClr="000000"/>
                    </a:solidFill>
                    <a:latin typeface="HelveticaNeueLT Std" panose="020B0604020202020204"/>
                  </a:rPr>
                  <a:t>WEO GDP growth revision, 2020</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46321535"/>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Annex Figure 1.2.1.'!$B$3</c:f>
              <c:strCache>
                <c:ptCount val="1"/>
              </c:strCache>
            </c:strRef>
          </c:tx>
          <c:spPr>
            <a:ln w="25400" cap="rnd">
              <a:noFill/>
              <a:round/>
            </a:ln>
            <a:effectLst/>
          </c:spPr>
          <c:marker>
            <c:symbol val="circle"/>
            <c:size val="7"/>
            <c:spPr>
              <a:noFill/>
              <a:ln w="9525">
                <a:solidFill>
                  <a:srgbClr val="002060"/>
                </a:solidFill>
              </a:ln>
              <a:effectLst/>
            </c:spPr>
          </c:marker>
          <c:trendline>
            <c:spPr>
              <a:ln w="19050" cap="rnd">
                <a:solidFill>
                  <a:srgbClr val="C00000"/>
                </a:solidFill>
                <a:prstDash val="sysDot"/>
              </a:ln>
              <a:effectLst/>
            </c:spPr>
            <c:trendlineType val="linear"/>
            <c:dispRSqr val="0"/>
            <c:dispEq val="0"/>
          </c:trendline>
          <c:xVal>
            <c:numRef>
              <c:f>'Annex Figure 1.2.1.'!$B$4:$B$186</c:f>
              <c:numCache>
                <c:formatCode>General</c:formatCode>
                <c:ptCount val="183"/>
                <c:pt idx="0">
                  <c:v>11.11</c:v>
                </c:pt>
                <c:pt idx="1">
                  <c:v>11.11</c:v>
                </c:pt>
                <c:pt idx="2">
                  <c:v>23.15</c:v>
                </c:pt>
                <c:pt idx="3">
                  <c:v>13.89</c:v>
                </c:pt>
                <c:pt idx="4">
                  <c:v>35.19</c:v>
                </c:pt>
                <c:pt idx="5">
                  <c:v>19.440000000000001</c:v>
                </c:pt>
                <c:pt idx="6">
                  <c:v>25</c:v>
                </c:pt>
                <c:pt idx="7">
                  <c:v>83.33</c:v>
                </c:pt>
                <c:pt idx="8">
                  <c:v>69.91</c:v>
                </c:pt>
                <c:pt idx="9">
                  <c:v>79.63</c:v>
                </c:pt>
                <c:pt idx="10">
                  <c:v>2.78</c:v>
                </c:pt>
                <c:pt idx="11">
                  <c:v>11.11</c:v>
                </c:pt>
                <c:pt idx="12">
                  <c:v>0</c:v>
                </c:pt>
                <c:pt idx="13">
                  <c:v>25</c:v>
                </c:pt>
                <c:pt idx="14">
                  <c:v>22.22</c:v>
                </c:pt>
                <c:pt idx="15">
                  <c:v>25</c:v>
                </c:pt>
                <c:pt idx="16">
                  <c:v>42.59</c:v>
                </c:pt>
                <c:pt idx="17">
                  <c:v>40.74</c:v>
                </c:pt>
                <c:pt idx="18">
                  <c:v>16.670000000000002</c:v>
                </c:pt>
                <c:pt idx="19">
                  <c:v>48.15</c:v>
                </c:pt>
                <c:pt idx="21">
                  <c:v>32.409999999999997</c:v>
                </c:pt>
                <c:pt idx="22">
                  <c:v>11.11</c:v>
                </c:pt>
                <c:pt idx="23">
                  <c:v>19.440000000000001</c:v>
                </c:pt>
                <c:pt idx="24">
                  <c:v>75.930000000000007</c:v>
                </c:pt>
                <c:pt idx="25">
                  <c:v>92.59</c:v>
                </c:pt>
                <c:pt idx="26">
                  <c:v>52.78</c:v>
                </c:pt>
                <c:pt idx="27">
                  <c:v>27.78</c:v>
                </c:pt>
                <c:pt idx="28">
                  <c:v>45.37</c:v>
                </c:pt>
                <c:pt idx="29">
                  <c:v>45.37</c:v>
                </c:pt>
                <c:pt idx="30">
                  <c:v>25</c:v>
                </c:pt>
                <c:pt idx="31">
                  <c:v>57.41</c:v>
                </c:pt>
                <c:pt idx="32">
                  <c:v>75</c:v>
                </c:pt>
                <c:pt idx="33">
                  <c:v>44.44</c:v>
                </c:pt>
                <c:pt idx="35">
                  <c:v>85.19</c:v>
                </c:pt>
                <c:pt idx="36">
                  <c:v>28.7</c:v>
                </c:pt>
                <c:pt idx="37">
                  <c:v>58.33</c:v>
                </c:pt>
                <c:pt idx="38">
                  <c:v>55.56</c:v>
                </c:pt>
                <c:pt idx="39">
                  <c:v>88.89</c:v>
                </c:pt>
                <c:pt idx="40">
                  <c:v>96.3</c:v>
                </c:pt>
                <c:pt idx="41">
                  <c:v>42.13</c:v>
                </c:pt>
                <c:pt idx="42">
                  <c:v>47.22</c:v>
                </c:pt>
                <c:pt idx="43">
                  <c:v>50.93</c:v>
                </c:pt>
                <c:pt idx="44">
                  <c:v>71.3</c:v>
                </c:pt>
                <c:pt idx="45">
                  <c:v>81.48</c:v>
                </c:pt>
                <c:pt idx="46">
                  <c:v>93.52</c:v>
                </c:pt>
                <c:pt idx="47">
                  <c:v>88.89</c:v>
                </c:pt>
                <c:pt idx="48">
                  <c:v>93.52</c:v>
                </c:pt>
                <c:pt idx="50">
                  <c:v>100</c:v>
                </c:pt>
                <c:pt idx="51">
                  <c:v>2.78</c:v>
                </c:pt>
                <c:pt idx="52">
                  <c:v>11.11</c:v>
                </c:pt>
                <c:pt idx="53">
                  <c:v>51.85</c:v>
                </c:pt>
                <c:pt idx="54">
                  <c:v>93.52</c:v>
                </c:pt>
                <c:pt idx="55">
                  <c:v>94.44</c:v>
                </c:pt>
                <c:pt idx="56">
                  <c:v>54.63</c:v>
                </c:pt>
                <c:pt idx="57">
                  <c:v>82.41</c:v>
                </c:pt>
                <c:pt idx="65">
                  <c:v>78.7</c:v>
                </c:pt>
                <c:pt idx="70">
                  <c:v>79.63</c:v>
                </c:pt>
                <c:pt idx="71">
                  <c:v>25</c:v>
                </c:pt>
                <c:pt idx="72">
                  <c:v>18.52</c:v>
                </c:pt>
                <c:pt idx="73">
                  <c:v>77.78</c:v>
                </c:pt>
                <c:pt idx="74">
                  <c:v>100</c:v>
                </c:pt>
                <c:pt idx="75">
                  <c:v>74.069999999999993</c:v>
                </c:pt>
                <c:pt idx="76">
                  <c:v>52.78</c:v>
                </c:pt>
                <c:pt idx="77">
                  <c:v>81.48</c:v>
                </c:pt>
                <c:pt idx="78">
                  <c:v>30.56</c:v>
                </c:pt>
                <c:pt idx="79">
                  <c:v>68.52</c:v>
                </c:pt>
                <c:pt idx="80">
                  <c:v>45.37</c:v>
                </c:pt>
                <c:pt idx="81">
                  <c:v>18.52</c:v>
                </c:pt>
                <c:pt idx="82">
                  <c:v>50.93</c:v>
                </c:pt>
                <c:pt idx="83">
                  <c:v>62.04</c:v>
                </c:pt>
                <c:pt idx="84">
                  <c:v>87.04</c:v>
                </c:pt>
                <c:pt idx="86">
                  <c:v>52.78</c:v>
                </c:pt>
                <c:pt idx="87">
                  <c:v>86.11</c:v>
                </c:pt>
                <c:pt idx="89">
                  <c:v>97.22</c:v>
                </c:pt>
                <c:pt idx="90">
                  <c:v>48.15</c:v>
                </c:pt>
                <c:pt idx="91">
                  <c:v>43.52</c:v>
                </c:pt>
                <c:pt idx="94">
                  <c:v>22.22</c:v>
                </c:pt>
                <c:pt idx="96">
                  <c:v>93.52</c:v>
                </c:pt>
                <c:pt idx="97">
                  <c:v>52.78</c:v>
                </c:pt>
                <c:pt idx="98">
                  <c:v>75</c:v>
                </c:pt>
                <c:pt idx="99">
                  <c:v>33.799999999999997</c:v>
                </c:pt>
                <c:pt idx="100">
                  <c:v>50</c:v>
                </c:pt>
                <c:pt idx="101">
                  <c:v>94.44</c:v>
                </c:pt>
                <c:pt idx="102">
                  <c:v>36.11</c:v>
                </c:pt>
                <c:pt idx="106">
                  <c:v>57.41</c:v>
                </c:pt>
                <c:pt idx="107">
                  <c:v>75.930000000000007</c:v>
                </c:pt>
                <c:pt idx="108">
                  <c:v>68.52</c:v>
                </c:pt>
                <c:pt idx="109">
                  <c:v>88.89</c:v>
                </c:pt>
                <c:pt idx="111">
                  <c:v>97.22</c:v>
                </c:pt>
                <c:pt idx="112">
                  <c:v>77.78</c:v>
                </c:pt>
                <c:pt idx="113">
                  <c:v>59.72</c:v>
                </c:pt>
                <c:pt idx="116">
                  <c:v>73.150000000000006</c:v>
                </c:pt>
                <c:pt idx="117">
                  <c:v>87.04</c:v>
                </c:pt>
                <c:pt idx="119">
                  <c:v>52.78</c:v>
                </c:pt>
                <c:pt idx="121">
                  <c:v>64.81</c:v>
                </c:pt>
                <c:pt idx="122">
                  <c:v>80.56</c:v>
                </c:pt>
                <c:pt idx="123">
                  <c:v>83.33</c:v>
                </c:pt>
                <c:pt idx="125">
                  <c:v>79.63</c:v>
                </c:pt>
                <c:pt idx="126">
                  <c:v>95.37</c:v>
                </c:pt>
                <c:pt idx="128">
                  <c:v>72.22</c:v>
                </c:pt>
                <c:pt idx="130">
                  <c:v>82.41</c:v>
                </c:pt>
                <c:pt idx="131">
                  <c:v>87.96</c:v>
                </c:pt>
                <c:pt idx="132">
                  <c:v>50.93</c:v>
                </c:pt>
                <c:pt idx="133">
                  <c:v>61.11</c:v>
                </c:pt>
                <c:pt idx="134">
                  <c:v>82.87</c:v>
                </c:pt>
                <c:pt idx="136">
                  <c:v>100</c:v>
                </c:pt>
                <c:pt idx="139">
                  <c:v>66.67</c:v>
                </c:pt>
                <c:pt idx="140">
                  <c:v>80.56</c:v>
                </c:pt>
                <c:pt idx="142">
                  <c:v>92.59</c:v>
                </c:pt>
                <c:pt idx="143">
                  <c:v>82.41</c:v>
                </c:pt>
                <c:pt idx="144">
                  <c:v>40.74</c:v>
                </c:pt>
                <c:pt idx="146">
                  <c:v>87.96</c:v>
                </c:pt>
                <c:pt idx="147">
                  <c:v>87.04</c:v>
                </c:pt>
                <c:pt idx="148">
                  <c:v>84.26</c:v>
                </c:pt>
                <c:pt idx="149">
                  <c:v>65.28</c:v>
                </c:pt>
                <c:pt idx="160">
                  <c:v>68.52</c:v>
                </c:pt>
                <c:pt idx="161">
                  <c:v>8.33</c:v>
                </c:pt>
                <c:pt idx="162">
                  <c:v>84.26</c:v>
                </c:pt>
                <c:pt idx="163">
                  <c:v>100</c:v>
                </c:pt>
                <c:pt idx="164">
                  <c:v>80.09</c:v>
                </c:pt>
                <c:pt idx="165">
                  <c:v>92.13</c:v>
                </c:pt>
                <c:pt idx="166">
                  <c:v>70.37</c:v>
                </c:pt>
                <c:pt idx="167">
                  <c:v>87.04</c:v>
                </c:pt>
                <c:pt idx="168">
                  <c:v>60.65</c:v>
                </c:pt>
                <c:pt idx="170">
                  <c:v>8.33</c:v>
                </c:pt>
                <c:pt idx="172">
                  <c:v>88.89</c:v>
                </c:pt>
                <c:pt idx="173">
                  <c:v>90.74</c:v>
                </c:pt>
                <c:pt idx="174">
                  <c:v>81.48</c:v>
                </c:pt>
                <c:pt idx="176">
                  <c:v>67.59</c:v>
                </c:pt>
                <c:pt idx="177">
                  <c:v>66.67</c:v>
                </c:pt>
                <c:pt idx="179">
                  <c:v>89.81</c:v>
                </c:pt>
                <c:pt idx="180">
                  <c:v>57.41</c:v>
                </c:pt>
                <c:pt idx="182">
                  <c:v>61.11</c:v>
                </c:pt>
              </c:numCache>
            </c:numRef>
          </c:xVal>
          <c:yVal>
            <c:numRef>
              <c:f>'Annex Figure 1.2.1.'!$E$4:$E$186</c:f>
              <c:numCache>
                <c:formatCode>General</c:formatCode>
                <c:ptCount val="183"/>
                <c:pt idx="0">
                  <c:v>-13.0525</c:v>
                </c:pt>
                <c:pt idx="1">
                  <c:v>-10.42149</c:v>
                </c:pt>
                <c:pt idx="2">
                  <c:v>-6.9184809999999999</c:v>
                </c:pt>
                <c:pt idx="3">
                  <c:v>-7.5028800000000002</c:v>
                </c:pt>
                <c:pt idx="4">
                  <c:v>-7.0240299999999998</c:v>
                </c:pt>
                <c:pt idx="5">
                  <c:v>-12.18479</c:v>
                </c:pt>
                <c:pt idx="6">
                  <c:v>-6.5007539999999997</c:v>
                </c:pt>
                <c:pt idx="7">
                  <c:v>-3.622871</c:v>
                </c:pt>
                <c:pt idx="8">
                  <c:v>-9.9325489999999999</c:v>
                </c:pt>
                <c:pt idx="9">
                  <c:v>-3.924658</c:v>
                </c:pt>
                <c:pt idx="10">
                  <c:v>-6.4854770000000004</c:v>
                </c:pt>
                <c:pt idx="11">
                  <c:v>-6.6973979999999997</c:v>
                </c:pt>
                <c:pt idx="12">
                  <c:v>-5.4152959999999997</c:v>
                </c:pt>
                <c:pt idx="13">
                  <c:v>-5.3697990000000004</c:v>
                </c:pt>
                <c:pt idx="14">
                  <c:v>-11.002929999999999</c:v>
                </c:pt>
                <c:pt idx="15">
                  <c:v>-10.38589</c:v>
                </c:pt>
                <c:pt idx="16">
                  <c:v>-5.5949759999999999</c:v>
                </c:pt>
                <c:pt idx="17">
                  <c:v>-7.7504590000000002</c:v>
                </c:pt>
                <c:pt idx="18">
                  <c:v>-6.8889889999999996</c:v>
                </c:pt>
                <c:pt idx="19">
                  <c:v>-5.3420870000000003</c:v>
                </c:pt>
                <c:pt idx="20">
                  <c:v>-7.9623439999999999</c:v>
                </c:pt>
                <c:pt idx="21">
                  <c:v>-7.1796889999999998</c:v>
                </c:pt>
                <c:pt idx="22">
                  <c:v>-12.945130000000001</c:v>
                </c:pt>
                <c:pt idx="23">
                  <c:v>-8.9981139999999993</c:v>
                </c:pt>
                <c:pt idx="24">
                  <c:v>-4.9705120000000003</c:v>
                </c:pt>
                <c:pt idx="25">
                  <c:v>-4.0663989999999997</c:v>
                </c:pt>
                <c:pt idx="26">
                  <c:v>-6.3500769999999997</c:v>
                </c:pt>
                <c:pt idx="28">
                  <c:v>-8.1345670000000005</c:v>
                </c:pt>
                <c:pt idx="29">
                  <c:v>-0.85271870000000005</c:v>
                </c:pt>
                <c:pt idx="31">
                  <c:v>-4.5899859999999997</c:v>
                </c:pt>
                <c:pt idx="32">
                  <c:v>-4.8820480000000002</c:v>
                </c:pt>
                <c:pt idx="33">
                  <c:v>-8.113486</c:v>
                </c:pt>
                <c:pt idx="34">
                  <c:v>-4.6356440000000001</c:v>
                </c:pt>
                <c:pt idx="35">
                  <c:v>-8.3097209999999997</c:v>
                </c:pt>
                <c:pt idx="36">
                  <c:v>-7.0042929999999997</c:v>
                </c:pt>
                <c:pt idx="37">
                  <c:v>-2.1501760000000001</c:v>
                </c:pt>
                <c:pt idx="38">
                  <c:v>-6.0245100000000003</c:v>
                </c:pt>
                <c:pt idx="40">
                  <c:v>0.2968324</c:v>
                </c:pt>
                <c:pt idx="41">
                  <c:v>-3.7785069999999998</c:v>
                </c:pt>
                <c:pt idx="42">
                  <c:v>-4.170274</c:v>
                </c:pt>
                <c:pt idx="43">
                  <c:v>-1.1665160000000001</c:v>
                </c:pt>
                <c:pt idx="44">
                  <c:v>-1.278392</c:v>
                </c:pt>
                <c:pt idx="45">
                  <c:v>-1.1715390000000001</c:v>
                </c:pt>
                <c:pt idx="46">
                  <c:v>-9.4999400000000005</c:v>
                </c:pt>
                <c:pt idx="47">
                  <c:v>-5.0683400000000001</c:v>
                </c:pt>
                <c:pt idx="48">
                  <c:v>-1.721141</c:v>
                </c:pt>
                <c:pt idx="49">
                  <c:v>-2.4870459999999999</c:v>
                </c:pt>
                <c:pt idx="50">
                  <c:v>-0.1763091</c:v>
                </c:pt>
                <c:pt idx="51">
                  <c:v>-1.2318279999999999</c:v>
                </c:pt>
                <c:pt idx="52">
                  <c:v>-0.67097569999999995</c:v>
                </c:pt>
                <c:pt idx="53">
                  <c:v>-3.7186089999999998</c:v>
                </c:pt>
                <c:pt idx="54">
                  <c:v>-4.2741879999999997</c:v>
                </c:pt>
                <c:pt idx="55">
                  <c:v>-5.6663920000000001</c:v>
                </c:pt>
                <c:pt idx="56">
                  <c:v>-1.7097150000000001</c:v>
                </c:pt>
                <c:pt idx="58">
                  <c:v>-5.7395339999999999</c:v>
                </c:pt>
                <c:pt idx="59">
                  <c:v>-3.2074120000000002</c:v>
                </c:pt>
                <c:pt idx="60">
                  <c:v>-2.3326449999999999</c:v>
                </c:pt>
                <c:pt idx="61">
                  <c:v>-3</c:v>
                </c:pt>
                <c:pt idx="62">
                  <c:v>1.3143499999999999</c:v>
                </c:pt>
                <c:pt idx="63">
                  <c:v>-4.4730930000000004</c:v>
                </c:pt>
                <c:pt idx="64">
                  <c:v>-3.2347830000000002</c:v>
                </c:pt>
                <c:pt idx="65">
                  <c:v>-1.06</c:v>
                </c:pt>
                <c:pt idx="66">
                  <c:v>-2.2890890000000002</c:v>
                </c:pt>
                <c:pt idx="67">
                  <c:v>-5.6464100000000004</c:v>
                </c:pt>
                <c:pt idx="68">
                  <c:v>-5.947832</c:v>
                </c:pt>
                <c:pt idx="69">
                  <c:v>4.3653310000000003</c:v>
                </c:pt>
                <c:pt idx="70">
                  <c:v>-5.8693780000000002</c:v>
                </c:pt>
                <c:pt idx="71">
                  <c:v>-7.6676659999999996</c:v>
                </c:pt>
                <c:pt idx="72">
                  <c:v>-4.6366889999999996</c:v>
                </c:pt>
                <c:pt idx="73">
                  <c:v>-19.03276</c:v>
                </c:pt>
                <c:pt idx="74">
                  <c:v>-3.0742180000000001</c:v>
                </c:pt>
                <c:pt idx="75">
                  <c:v>-15.34862</c:v>
                </c:pt>
                <c:pt idx="76">
                  <c:v>-2.200008</c:v>
                </c:pt>
                <c:pt idx="77">
                  <c:v>-8.1774480000000001</c:v>
                </c:pt>
                <c:pt idx="78">
                  <c:v>-1.2780879999999999</c:v>
                </c:pt>
                <c:pt idx="79">
                  <c:v>-8.1601900000000001</c:v>
                </c:pt>
                <c:pt idx="80">
                  <c:v>-8.1275309999999994</c:v>
                </c:pt>
                <c:pt idx="81">
                  <c:v>-0.30631079999999999</c:v>
                </c:pt>
                <c:pt idx="82">
                  <c:v>-1.633545</c:v>
                </c:pt>
                <c:pt idx="83">
                  <c:v>-3.9478580000000001</c:v>
                </c:pt>
                <c:pt idx="84">
                  <c:v>-1.339229</c:v>
                </c:pt>
                <c:pt idx="85">
                  <c:v>-3.349596</c:v>
                </c:pt>
                <c:pt idx="86">
                  <c:v>-15.24949</c:v>
                </c:pt>
                <c:pt idx="87">
                  <c:v>-0.62923620000000002</c:v>
                </c:pt>
                <c:pt idx="88">
                  <c:v>-0.17808969999999999</c:v>
                </c:pt>
                <c:pt idx="89">
                  <c:v>-3.6599560000000002</c:v>
                </c:pt>
                <c:pt idx="90">
                  <c:v>0.142294</c:v>
                </c:pt>
                <c:pt idx="91">
                  <c:v>-3.0855800000000002</c:v>
                </c:pt>
                <c:pt idx="92">
                  <c:v>4.1103120000000004</c:v>
                </c:pt>
                <c:pt idx="93">
                  <c:v>-1.112738</c:v>
                </c:pt>
                <c:pt idx="94">
                  <c:v>-1.0159370000000001</c:v>
                </c:pt>
                <c:pt idx="95">
                  <c:v>-7.0699059999999996</c:v>
                </c:pt>
                <c:pt idx="96">
                  <c:v>-1.8568370000000001</c:v>
                </c:pt>
                <c:pt idx="97">
                  <c:v>-2.2822740000000001</c:v>
                </c:pt>
                <c:pt idx="98">
                  <c:v>-1.6878070000000001</c:v>
                </c:pt>
                <c:pt idx="99">
                  <c:v>-3.3205200000000001</c:v>
                </c:pt>
                <c:pt idx="100">
                  <c:v>-1.555823</c:v>
                </c:pt>
                <c:pt idx="101">
                  <c:v>-1.352314</c:v>
                </c:pt>
                <c:pt idx="102">
                  <c:v>-9.4015400000000007</c:v>
                </c:pt>
                <c:pt idx="103">
                  <c:v>-4.3490120000000001</c:v>
                </c:pt>
                <c:pt idx="104">
                  <c:v>-3.341402</c:v>
                </c:pt>
                <c:pt idx="105">
                  <c:v>-2.936979</c:v>
                </c:pt>
                <c:pt idx="106">
                  <c:v>-2.3749889999999998</c:v>
                </c:pt>
                <c:pt idx="107">
                  <c:v>-6.4437280000000001</c:v>
                </c:pt>
                <c:pt idx="108">
                  <c:v>-3.020832</c:v>
                </c:pt>
                <c:pt idx="109">
                  <c:v>-2.2439659999999999</c:v>
                </c:pt>
                <c:pt idx="110">
                  <c:v>-1.5625389999999999</c:v>
                </c:pt>
                <c:pt idx="111">
                  <c:v>-2.2036820000000001</c:v>
                </c:pt>
                <c:pt idx="112">
                  <c:v>-1.2237199999999999</c:v>
                </c:pt>
                <c:pt idx="113">
                  <c:v>-0.96791680000000002</c:v>
                </c:pt>
                <c:pt idx="114">
                  <c:v>-5.3268880000000003</c:v>
                </c:pt>
                <c:pt idx="115">
                  <c:v>-2.0144570000000002</c:v>
                </c:pt>
                <c:pt idx="116">
                  <c:v>2.3213899999999999E-2</c:v>
                </c:pt>
                <c:pt idx="117">
                  <c:v>-3.1279340000000002</c:v>
                </c:pt>
                <c:pt idx="118">
                  <c:v>1.2499499999999999</c:v>
                </c:pt>
                <c:pt idx="119">
                  <c:v>-5.0045130000000002</c:v>
                </c:pt>
                <c:pt idx="120">
                  <c:v>-0.104488</c:v>
                </c:pt>
                <c:pt idx="121">
                  <c:v>-2.2221510000000002</c:v>
                </c:pt>
                <c:pt idx="122">
                  <c:v>-2.3431120000000001</c:v>
                </c:pt>
                <c:pt idx="123">
                  <c:v>-0.95841759999999998</c:v>
                </c:pt>
                <c:pt idx="124">
                  <c:v>0.97503240000000002</c:v>
                </c:pt>
                <c:pt idx="125">
                  <c:v>1.1932160000000001</c:v>
                </c:pt>
                <c:pt idx="126">
                  <c:v>0.379554</c:v>
                </c:pt>
                <c:pt idx="127">
                  <c:v>-2.7680319999999998</c:v>
                </c:pt>
                <c:pt idx="128">
                  <c:v>-2.7084709999999999</c:v>
                </c:pt>
                <c:pt idx="129">
                  <c:v>-3.2805879999999998</c:v>
                </c:pt>
                <c:pt idx="130">
                  <c:v>-8.4069979999999997</c:v>
                </c:pt>
                <c:pt idx="131">
                  <c:v>-3.6957119999999999</c:v>
                </c:pt>
                <c:pt idx="132">
                  <c:v>-3.2351760000000001</c:v>
                </c:pt>
                <c:pt idx="133">
                  <c:v>-1.5112589999999999</c:v>
                </c:pt>
                <c:pt idx="134">
                  <c:v>-1.0331330000000001</c:v>
                </c:pt>
                <c:pt idx="135">
                  <c:v>-5.4397570000000002</c:v>
                </c:pt>
                <c:pt idx="136">
                  <c:v>-3.6496629999999999</c:v>
                </c:pt>
                <c:pt idx="137">
                  <c:v>-4.0705999999999998</c:v>
                </c:pt>
                <c:pt idx="138">
                  <c:v>-14.47171</c:v>
                </c:pt>
                <c:pt idx="139">
                  <c:v>-2.8505440000000002</c:v>
                </c:pt>
                <c:pt idx="140">
                  <c:v>-0.95720669999999997</c:v>
                </c:pt>
                <c:pt idx="141">
                  <c:v>-1.6807620000000001</c:v>
                </c:pt>
                <c:pt idx="142">
                  <c:v>-6.144088</c:v>
                </c:pt>
                <c:pt idx="143">
                  <c:v>-5.5045219999999997</c:v>
                </c:pt>
                <c:pt idx="144">
                  <c:v>-0.4469939</c:v>
                </c:pt>
                <c:pt idx="145">
                  <c:v>-1.817968</c:v>
                </c:pt>
                <c:pt idx="146">
                  <c:v>-0.60048199999999996</c:v>
                </c:pt>
                <c:pt idx="147">
                  <c:v>1.8003469999999999</c:v>
                </c:pt>
                <c:pt idx="148">
                  <c:v>-2.014691</c:v>
                </c:pt>
                <c:pt idx="149">
                  <c:v>1.216134</c:v>
                </c:pt>
                <c:pt idx="150">
                  <c:v>-4.6218519999999996</c:v>
                </c:pt>
                <c:pt idx="151">
                  <c:v>-7.7608370000000004</c:v>
                </c:pt>
                <c:pt idx="152">
                  <c:v>-4.2496859999999996</c:v>
                </c:pt>
                <c:pt idx="153">
                  <c:v>-9.5244870000000006</c:v>
                </c:pt>
                <c:pt idx="154">
                  <c:v>-0.86981030000000004</c:v>
                </c:pt>
                <c:pt idx="156">
                  <c:v>0.41896250000000002</c:v>
                </c:pt>
                <c:pt idx="157">
                  <c:v>-0.98206970000000005</c:v>
                </c:pt>
                <c:pt idx="158">
                  <c:v>-15.9641</c:v>
                </c:pt>
                <c:pt idx="159">
                  <c:v>-2.654347</c:v>
                </c:pt>
                <c:pt idx="160">
                  <c:v>-15.85704</c:v>
                </c:pt>
                <c:pt idx="161">
                  <c:v>-0.1133286</c:v>
                </c:pt>
                <c:pt idx="162">
                  <c:v>-3.1197629999999998</c:v>
                </c:pt>
                <c:pt idx="163">
                  <c:v>-5.4764759999999999</c:v>
                </c:pt>
                <c:pt idx="164">
                  <c:v>-5.4933009999999998</c:v>
                </c:pt>
                <c:pt idx="165">
                  <c:v>-6.708774</c:v>
                </c:pt>
                <c:pt idx="166">
                  <c:v>-2.9099189999999999</c:v>
                </c:pt>
                <c:pt idx="167">
                  <c:v>-2.5052400000000001</c:v>
                </c:pt>
                <c:pt idx="168">
                  <c:v>-5.1264329999999996</c:v>
                </c:pt>
                <c:pt idx="169">
                  <c:v>-3.3803619999999999</c:v>
                </c:pt>
                <c:pt idx="170">
                  <c:v>-5.5615560000000004</c:v>
                </c:pt>
                <c:pt idx="172">
                  <c:v>-6.0595119999999998</c:v>
                </c:pt>
                <c:pt idx="173">
                  <c:v>-3.7314500000000002</c:v>
                </c:pt>
                <c:pt idx="174">
                  <c:v>-6.4294979999999997</c:v>
                </c:pt>
                <c:pt idx="175">
                  <c:v>-9.8201269999999994</c:v>
                </c:pt>
                <c:pt idx="176">
                  <c:v>-1.4039219999999999</c:v>
                </c:pt>
                <c:pt idx="177">
                  <c:v>-6.0438749999999999</c:v>
                </c:pt>
                <c:pt idx="178">
                  <c:v>-4.1162179999999999</c:v>
                </c:pt>
                <c:pt idx="179">
                  <c:v>-5.0181979999999999</c:v>
                </c:pt>
                <c:pt idx="180">
                  <c:v>-4.1328069999999997</c:v>
                </c:pt>
                <c:pt idx="181">
                  <c:v>-1.165276</c:v>
                </c:pt>
                <c:pt idx="182">
                  <c:v>-5.4188080000000003</c:v>
                </c:pt>
              </c:numCache>
            </c:numRef>
          </c:yVal>
          <c:smooth val="0"/>
          <c:extLst>
            <c:ext xmlns:c16="http://schemas.microsoft.com/office/drawing/2014/chart" uri="{C3380CC4-5D6E-409C-BE32-E72D297353CC}">
              <c16:uniqueId val="{00000001-167C-4FB1-BE1C-8AECC7C81D88}"/>
            </c:ext>
          </c:extLst>
        </c:ser>
        <c:dLbls>
          <c:showLegendKey val="0"/>
          <c:showVal val="0"/>
          <c:showCatName val="0"/>
          <c:showSerName val="0"/>
          <c:showPercent val="0"/>
          <c:showBubbleSize val="0"/>
        </c:dLbls>
        <c:axId val="46321535"/>
        <c:axId val="1755804192"/>
      </c:scatterChart>
      <c:valAx>
        <c:axId val="46321535"/>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Early stringency (index 0-100)</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755804192"/>
        <c:crosses val="autoZero"/>
        <c:crossBetween val="midCat"/>
      </c:valAx>
      <c:valAx>
        <c:axId val="1755804192"/>
        <c:scaling>
          <c:orientation val="minMax"/>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r>
                  <a:rPr lang="en-US" sz="800">
                    <a:latin typeface="HelveticaNeueLT Std" panose="020B0604020202020204"/>
                  </a:rPr>
                  <a:t>WEO primary fiscal balance-to-</a:t>
                </a:r>
                <a:r>
                  <a:rPr lang="en-US" sz="800" baseline="0">
                    <a:latin typeface="HelveticaNeueLT Std" panose="020B0604020202020204"/>
                  </a:rPr>
                  <a:t>GDP </a:t>
                </a:r>
                <a:r>
                  <a:rPr lang="en-US" sz="800">
                    <a:latin typeface="HelveticaNeueLT Std" panose="020B0604020202020204"/>
                  </a:rPr>
                  <a:t>revision, 2020</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46321535"/>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Annex Figure 1.2.1.'!$B$3</c:f>
              <c:strCache>
                <c:ptCount val="1"/>
              </c:strCache>
            </c:strRef>
          </c:tx>
          <c:spPr>
            <a:ln w="25400" cap="rnd">
              <a:noFill/>
              <a:round/>
            </a:ln>
            <a:effectLst/>
          </c:spPr>
          <c:marker>
            <c:symbol val="circle"/>
            <c:size val="7"/>
            <c:spPr>
              <a:noFill/>
              <a:ln w="9525">
                <a:solidFill>
                  <a:srgbClr val="002060"/>
                </a:solidFill>
              </a:ln>
              <a:effectLst/>
            </c:spPr>
          </c:marker>
          <c:trendline>
            <c:spPr>
              <a:ln w="19050" cap="rnd">
                <a:solidFill>
                  <a:srgbClr val="C00000"/>
                </a:solidFill>
                <a:prstDash val="sysDot"/>
              </a:ln>
              <a:effectLst/>
            </c:spPr>
            <c:trendlineType val="linear"/>
            <c:dispRSqr val="0"/>
            <c:dispEq val="0"/>
          </c:trendline>
          <c:xVal>
            <c:numRef>
              <c:f>'Annex Figure 1.2.1.'!$C$4:$C$186</c:f>
              <c:numCache>
                <c:formatCode>General</c:formatCode>
                <c:ptCount val="183"/>
                <c:pt idx="0">
                  <c:v>37.115177000000003</c:v>
                </c:pt>
                <c:pt idx="1">
                  <c:v>35.659219999999998</c:v>
                </c:pt>
                <c:pt idx="2">
                  <c:v>36.840136999999999</c:v>
                </c:pt>
                <c:pt idx="3">
                  <c:v>41.57</c:v>
                </c:pt>
                <c:pt idx="4">
                  <c:v>38.405985999999999</c:v>
                </c:pt>
                <c:pt idx="5">
                  <c:v>49.035240999999999</c:v>
                </c:pt>
                <c:pt idx="6">
                  <c:v>37.904316999999999</c:v>
                </c:pt>
                <c:pt idx="7">
                  <c:v>45.004717999999997</c:v>
                </c:pt>
                <c:pt idx="8">
                  <c:v>55.109172000000001</c:v>
                </c:pt>
                <c:pt idx="9">
                  <c:v>36.802123000000002</c:v>
                </c:pt>
                <c:pt idx="10">
                  <c:v>37.873055999999998</c:v>
                </c:pt>
                <c:pt idx="11">
                  <c:v>36.702199</c:v>
                </c:pt>
                <c:pt idx="12">
                  <c:v>17.465612</c:v>
                </c:pt>
                <c:pt idx="13">
                  <c:v>37.505285999999998</c:v>
                </c:pt>
                <c:pt idx="14">
                  <c:v>34.790571</c:v>
                </c:pt>
                <c:pt idx="15">
                  <c:v>30.427171999999999</c:v>
                </c:pt>
                <c:pt idx="16">
                  <c:v>37.107708000000002</c:v>
                </c:pt>
                <c:pt idx="17">
                  <c:v>40.300863</c:v>
                </c:pt>
                <c:pt idx="18">
                  <c:v>31.207042000000001</c:v>
                </c:pt>
                <c:pt idx="19">
                  <c:v>42.251711999999998</c:v>
                </c:pt>
                <c:pt idx="21">
                  <c:v>42.433241000000002</c:v>
                </c:pt>
                <c:pt idx="22">
                  <c:v>43.766900999999997</c:v>
                </c:pt>
                <c:pt idx="23">
                  <c:v>38.062966000000003</c:v>
                </c:pt>
                <c:pt idx="24">
                  <c:v>42.693477999999999</c:v>
                </c:pt>
                <c:pt idx="25">
                  <c:v>41.419925999999997</c:v>
                </c:pt>
                <c:pt idx="26">
                  <c:v>47.646369999999997</c:v>
                </c:pt>
                <c:pt idx="27">
                  <c:v>22.908287999999999</c:v>
                </c:pt>
                <c:pt idx="28">
                  <c:v>49.257886999999997</c:v>
                </c:pt>
                <c:pt idx="29">
                  <c:v>41.374577000000002</c:v>
                </c:pt>
                <c:pt idx="30">
                  <c:v>43.988472000000002</c:v>
                </c:pt>
                <c:pt idx="31">
                  <c:v>38.787444999999998</c:v>
                </c:pt>
                <c:pt idx="32">
                  <c:v>38.417050000000003</c:v>
                </c:pt>
                <c:pt idx="33">
                  <c:v>35.028230999999998</c:v>
                </c:pt>
                <c:pt idx="35">
                  <c:v>70.332307999999998</c:v>
                </c:pt>
                <c:pt idx="36">
                  <c:v>38.010559000000001</c:v>
                </c:pt>
                <c:pt idx="37">
                  <c:v>40.871000000000002</c:v>
                </c:pt>
                <c:pt idx="38">
                  <c:v>39.428776999999997</c:v>
                </c:pt>
                <c:pt idx="39">
                  <c:v>45.467312999999997</c:v>
                </c:pt>
                <c:pt idx="40">
                  <c:v>45.188085000000001</c:v>
                </c:pt>
                <c:pt idx="41">
                  <c:v>38.424084999999998</c:v>
                </c:pt>
                <c:pt idx="42">
                  <c:v>32.461956999999998</c:v>
                </c:pt>
                <c:pt idx="43">
                  <c:v>41.482205999999998</c:v>
                </c:pt>
                <c:pt idx="44">
                  <c:v>38.438521000000001</c:v>
                </c:pt>
                <c:pt idx="45">
                  <c:v>41.692245999999997</c:v>
                </c:pt>
                <c:pt idx="46">
                  <c:v>45.548935999999998</c:v>
                </c:pt>
                <c:pt idx="47">
                  <c:v>49.305467999999998</c:v>
                </c:pt>
                <c:pt idx="48">
                  <c:v>48.355468000000002</c:v>
                </c:pt>
                <c:pt idx="50">
                  <c:v>47.054347999999997</c:v>
                </c:pt>
                <c:pt idx="51">
                  <c:v>34.659236</c:v>
                </c:pt>
                <c:pt idx="52">
                  <c:v>6.8866437999999999</c:v>
                </c:pt>
                <c:pt idx="53">
                  <c:v>40.537816999999997</c:v>
                </c:pt>
                <c:pt idx="54">
                  <c:v>47.313732000000002</c:v>
                </c:pt>
                <c:pt idx="55">
                  <c:v>46.168489000000001</c:v>
                </c:pt>
                <c:pt idx="56">
                  <c:v>32.852055</c:v>
                </c:pt>
                <c:pt idx="57">
                  <c:v>40.368777000000001</c:v>
                </c:pt>
                <c:pt idx="61">
                  <c:v>42.256985999999998</c:v>
                </c:pt>
                <c:pt idx="62">
                  <c:v>31.782886999999999</c:v>
                </c:pt>
                <c:pt idx="64">
                  <c:v>31.435827</c:v>
                </c:pt>
                <c:pt idx="65">
                  <c:v>44.589725999999999</c:v>
                </c:pt>
                <c:pt idx="69">
                  <c:v>35.909930000000003</c:v>
                </c:pt>
                <c:pt idx="70">
                  <c:v>40.615143000000003</c:v>
                </c:pt>
                <c:pt idx="71">
                  <c:v>40.78669</c:v>
                </c:pt>
                <c:pt idx="72">
                  <c:v>31.107396999999999</c:v>
                </c:pt>
                <c:pt idx="73">
                  <c:v>51.770890000000001</c:v>
                </c:pt>
                <c:pt idx="74">
                  <c:v>42.491522000000003</c:v>
                </c:pt>
                <c:pt idx="75">
                  <c:v>49.892344999999999</c:v>
                </c:pt>
                <c:pt idx="76">
                  <c:v>43.099786999999999</c:v>
                </c:pt>
                <c:pt idx="77">
                  <c:v>47.969315000000002</c:v>
                </c:pt>
                <c:pt idx="78">
                  <c:v>46.715068000000002</c:v>
                </c:pt>
                <c:pt idx="79">
                  <c:v>48.071643999999999</c:v>
                </c:pt>
                <c:pt idx="80">
                  <c:v>39.519710000000003</c:v>
                </c:pt>
                <c:pt idx="81">
                  <c:v>38.122897000000002</c:v>
                </c:pt>
                <c:pt idx="82">
                  <c:v>18.818992999999999</c:v>
                </c:pt>
                <c:pt idx="83">
                  <c:v>35.203521000000002</c:v>
                </c:pt>
                <c:pt idx="84">
                  <c:v>44.039270000000002</c:v>
                </c:pt>
                <c:pt idx="85">
                  <c:v>35.183219000000001</c:v>
                </c:pt>
                <c:pt idx="86">
                  <c:v>35.052957999999997</c:v>
                </c:pt>
                <c:pt idx="87">
                  <c:v>40.986364000000002</c:v>
                </c:pt>
                <c:pt idx="89">
                  <c:v>45.095775000000003</c:v>
                </c:pt>
                <c:pt idx="90">
                  <c:v>48.747754999999998</c:v>
                </c:pt>
                <c:pt idx="91">
                  <c:v>40.023071000000002</c:v>
                </c:pt>
                <c:pt idx="93">
                  <c:v>36.190210999999998</c:v>
                </c:pt>
                <c:pt idx="94">
                  <c:v>41.432237999999998</c:v>
                </c:pt>
                <c:pt idx="96">
                  <c:v>45.603749999999998</c:v>
                </c:pt>
                <c:pt idx="97">
                  <c:v>46.820922000000003</c:v>
                </c:pt>
                <c:pt idx="98">
                  <c:v>54.399102999999997</c:v>
                </c:pt>
                <c:pt idx="99">
                  <c:v>35.642373999999997</c:v>
                </c:pt>
                <c:pt idx="100">
                  <c:v>49.447172000000002</c:v>
                </c:pt>
                <c:pt idx="101">
                  <c:v>40.584336</c:v>
                </c:pt>
                <c:pt idx="102">
                  <c:v>39.317861999999998</c:v>
                </c:pt>
                <c:pt idx="103">
                  <c:v>37.556918000000003</c:v>
                </c:pt>
                <c:pt idx="104">
                  <c:v>42.732466000000002</c:v>
                </c:pt>
                <c:pt idx="105">
                  <c:v>10.604964000000001</c:v>
                </c:pt>
                <c:pt idx="106">
                  <c:v>30.177222</c:v>
                </c:pt>
                <c:pt idx="107">
                  <c:v>36.131957</c:v>
                </c:pt>
                <c:pt idx="108">
                  <c:v>28.159148999999999</c:v>
                </c:pt>
                <c:pt idx="109">
                  <c:v>29.253499999999999</c:v>
                </c:pt>
                <c:pt idx="111">
                  <c:v>39.103802999999999</c:v>
                </c:pt>
                <c:pt idx="112">
                  <c:v>37.019722000000002</c:v>
                </c:pt>
                <c:pt idx="113">
                  <c:v>27.666972000000001</c:v>
                </c:pt>
                <c:pt idx="116">
                  <c:v>30.882535000000001</c:v>
                </c:pt>
                <c:pt idx="117">
                  <c:v>39.512518</c:v>
                </c:pt>
                <c:pt idx="118">
                  <c:v>38.038493000000003</c:v>
                </c:pt>
                <c:pt idx="119">
                  <c:v>33.689794999999997</c:v>
                </c:pt>
                <c:pt idx="121">
                  <c:v>33.811292999999999</c:v>
                </c:pt>
                <c:pt idx="122">
                  <c:v>35.594068999999998</c:v>
                </c:pt>
                <c:pt idx="123">
                  <c:v>43.641888000000002</c:v>
                </c:pt>
                <c:pt idx="124">
                  <c:v>37.616906</c:v>
                </c:pt>
                <c:pt idx="125">
                  <c:v>34.540281999999998</c:v>
                </c:pt>
                <c:pt idx="126">
                  <c:v>33.372878</c:v>
                </c:pt>
                <c:pt idx="127">
                  <c:v>25.470068999999999</c:v>
                </c:pt>
                <c:pt idx="128">
                  <c:v>29.761711999999999</c:v>
                </c:pt>
                <c:pt idx="129">
                  <c:v>35.400503999999998</c:v>
                </c:pt>
                <c:pt idx="130">
                  <c:v>35.655493</c:v>
                </c:pt>
                <c:pt idx="131">
                  <c:v>41.830638</c:v>
                </c:pt>
                <c:pt idx="132">
                  <c:v>25.253972999999998</c:v>
                </c:pt>
                <c:pt idx="133">
                  <c:v>25.918776999999999</c:v>
                </c:pt>
                <c:pt idx="134">
                  <c:v>46.077466000000001</c:v>
                </c:pt>
                <c:pt idx="135">
                  <c:v>38.700288</c:v>
                </c:pt>
                <c:pt idx="136">
                  <c:v>49.53049</c:v>
                </c:pt>
                <c:pt idx="138">
                  <c:v>38.313636000000002</c:v>
                </c:pt>
                <c:pt idx="139">
                  <c:v>31.093033999999999</c:v>
                </c:pt>
                <c:pt idx="140">
                  <c:v>30.654928999999999</c:v>
                </c:pt>
                <c:pt idx="141">
                  <c:v>31.971164000000002</c:v>
                </c:pt>
                <c:pt idx="142">
                  <c:v>37.246304000000002</c:v>
                </c:pt>
                <c:pt idx="143">
                  <c:v>36.298417000000001</c:v>
                </c:pt>
                <c:pt idx="144">
                  <c:v>19.034762000000001</c:v>
                </c:pt>
                <c:pt idx="146">
                  <c:v>40.606906000000002</c:v>
                </c:pt>
                <c:pt idx="147">
                  <c:v>42.826690999999997</c:v>
                </c:pt>
                <c:pt idx="148">
                  <c:v>35.037609000000003</c:v>
                </c:pt>
                <c:pt idx="149">
                  <c:v>25.467352999999999</c:v>
                </c:pt>
                <c:pt idx="150">
                  <c:v>18.158732000000001</c:v>
                </c:pt>
                <c:pt idx="154">
                  <c:v>32.907698000000003</c:v>
                </c:pt>
                <c:pt idx="160">
                  <c:v>43.467606000000004</c:v>
                </c:pt>
                <c:pt idx="161">
                  <c:v>6.7042758999999998</c:v>
                </c:pt>
                <c:pt idx="162">
                  <c:v>45.388562</c:v>
                </c:pt>
                <c:pt idx="163">
                  <c:v>53.988903999999998</c:v>
                </c:pt>
                <c:pt idx="164">
                  <c:v>40.309437000000003</c:v>
                </c:pt>
                <c:pt idx="165">
                  <c:v>47.735646000000003</c:v>
                </c:pt>
                <c:pt idx="166">
                  <c:v>36.907676000000002</c:v>
                </c:pt>
                <c:pt idx="167">
                  <c:v>43.256326999999999</c:v>
                </c:pt>
                <c:pt idx="168">
                  <c:v>42.966780999999997</c:v>
                </c:pt>
                <c:pt idx="170">
                  <c:v>61.344374999999999</c:v>
                </c:pt>
                <c:pt idx="171">
                  <c:v>17.817143000000002</c:v>
                </c:pt>
                <c:pt idx="172">
                  <c:v>43.161785999999999</c:v>
                </c:pt>
                <c:pt idx="173">
                  <c:v>45.171007000000003</c:v>
                </c:pt>
                <c:pt idx="174">
                  <c:v>46.730359999999997</c:v>
                </c:pt>
                <c:pt idx="176">
                  <c:v>34.271304000000001</c:v>
                </c:pt>
                <c:pt idx="177">
                  <c:v>45.13</c:v>
                </c:pt>
                <c:pt idx="179">
                  <c:v>45.588704999999997</c:v>
                </c:pt>
                <c:pt idx="180">
                  <c:v>40.480141000000003</c:v>
                </c:pt>
                <c:pt idx="182">
                  <c:v>43.306331</c:v>
                </c:pt>
              </c:numCache>
            </c:numRef>
          </c:xVal>
          <c:yVal>
            <c:numRef>
              <c:f>'Annex Figure 1.2.1.'!$D$4:$D$186</c:f>
              <c:numCache>
                <c:formatCode>General</c:formatCode>
                <c:ptCount val="183"/>
                <c:pt idx="0">
                  <c:v>-11.0092</c:v>
                </c:pt>
                <c:pt idx="1">
                  <c:v>-11.405010000000001</c:v>
                </c:pt>
                <c:pt idx="2">
                  <c:v>-8.6972450000000006</c:v>
                </c:pt>
                <c:pt idx="3">
                  <c:v>-8.2242280000000001</c:v>
                </c:pt>
                <c:pt idx="4">
                  <c:v>-8.4047479999999997</c:v>
                </c:pt>
                <c:pt idx="5">
                  <c:v>-15.30185</c:v>
                </c:pt>
                <c:pt idx="6">
                  <c:v>-10.05362</c:v>
                </c:pt>
                <c:pt idx="7">
                  <c:v>-12.86919</c:v>
                </c:pt>
                <c:pt idx="8">
                  <c:v>-14.238049999999999</c:v>
                </c:pt>
                <c:pt idx="9">
                  <c:v>-7.6718229999999998</c:v>
                </c:pt>
                <c:pt idx="10">
                  <c:v>-9.132771</c:v>
                </c:pt>
                <c:pt idx="11">
                  <c:v>-8.7100030000000004</c:v>
                </c:pt>
                <c:pt idx="12">
                  <c:v>-8.2497930000000004</c:v>
                </c:pt>
                <c:pt idx="13">
                  <c:v>-7.2255190000000002</c:v>
                </c:pt>
                <c:pt idx="14">
                  <c:v>-7.9869830000000004</c:v>
                </c:pt>
                <c:pt idx="15">
                  <c:v>-6.9479920000000002</c:v>
                </c:pt>
                <c:pt idx="16">
                  <c:v>-7.4955439999999998</c:v>
                </c:pt>
                <c:pt idx="17">
                  <c:v>-12.259550000000001</c:v>
                </c:pt>
                <c:pt idx="18">
                  <c:v>-8.8368870000000008</c:v>
                </c:pt>
                <c:pt idx="19">
                  <c:v>-10.28153</c:v>
                </c:pt>
                <c:pt idx="20">
                  <c:v>-7.1302690000000002</c:v>
                </c:pt>
                <c:pt idx="21">
                  <c:v>-9.6000069999999997</c:v>
                </c:pt>
                <c:pt idx="22">
                  <c:v>-15.661519999999999</c:v>
                </c:pt>
                <c:pt idx="23">
                  <c:v>-8.9279010000000003</c:v>
                </c:pt>
                <c:pt idx="24">
                  <c:v>-9.9114690000000003</c:v>
                </c:pt>
                <c:pt idx="25">
                  <c:v>-9.3561300000000003</c:v>
                </c:pt>
                <c:pt idx="26">
                  <c:v>-9.3574800000000007</c:v>
                </c:pt>
                <c:pt idx="27">
                  <c:v>-5.963857</c:v>
                </c:pt>
                <c:pt idx="28">
                  <c:v>-6.2847809999999997</c:v>
                </c:pt>
                <c:pt idx="29">
                  <c:v>-3.3965730000000001</c:v>
                </c:pt>
                <c:pt idx="30">
                  <c:v>-4.4629690000000002</c:v>
                </c:pt>
                <c:pt idx="31">
                  <c:v>-9.1172389999999996</c:v>
                </c:pt>
                <c:pt idx="32">
                  <c:v>-8.9</c:v>
                </c:pt>
                <c:pt idx="33">
                  <c:v>-10.4</c:v>
                </c:pt>
                <c:pt idx="34">
                  <c:v>-11.402290000000001</c:v>
                </c:pt>
                <c:pt idx="35">
                  <c:v>-10.8042</c:v>
                </c:pt>
                <c:pt idx="36">
                  <c:v>-10.97505</c:v>
                </c:pt>
                <c:pt idx="37">
                  <c:v>-7.984038</c:v>
                </c:pt>
                <c:pt idx="38">
                  <c:v>-6.879823</c:v>
                </c:pt>
                <c:pt idx="39">
                  <c:v>-4.4379559999999998</c:v>
                </c:pt>
                <c:pt idx="40">
                  <c:v>-6.7</c:v>
                </c:pt>
                <c:pt idx="41">
                  <c:v>-7.3418999999999999</c:v>
                </c:pt>
                <c:pt idx="42">
                  <c:v>-7.5038359999999997</c:v>
                </c:pt>
                <c:pt idx="43">
                  <c:v>-6.0326979999999999</c:v>
                </c:pt>
                <c:pt idx="44">
                  <c:v>-5.8204019999999996</c:v>
                </c:pt>
                <c:pt idx="45">
                  <c:v>-6.1963090000000003</c:v>
                </c:pt>
                <c:pt idx="46">
                  <c:v>-6.7484089999999997</c:v>
                </c:pt>
                <c:pt idx="47">
                  <c:v>-7.74</c:v>
                </c:pt>
                <c:pt idx="48">
                  <c:v>-5.5040570000000004</c:v>
                </c:pt>
                <c:pt idx="49">
                  <c:v>-5.1992019999999997</c:v>
                </c:pt>
                <c:pt idx="50">
                  <c:v>-5.8780000000000001</c:v>
                </c:pt>
                <c:pt idx="51">
                  <c:v>-7.9373560000000003</c:v>
                </c:pt>
                <c:pt idx="52">
                  <c:v>-5.2</c:v>
                </c:pt>
                <c:pt idx="53">
                  <c:v>-7.549798</c:v>
                </c:pt>
                <c:pt idx="54">
                  <c:v>-5.0270089999999996</c:v>
                </c:pt>
                <c:pt idx="55">
                  <c:v>-8.1526379999999996</c:v>
                </c:pt>
                <c:pt idx="56">
                  <c:v>-5.3</c:v>
                </c:pt>
                <c:pt idx="57">
                  <c:v>-5</c:v>
                </c:pt>
                <c:pt idx="58">
                  <c:v>-13.319179999999999</c:v>
                </c:pt>
                <c:pt idx="59">
                  <c:v>-15.78</c:v>
                </c:pt>
                <c:pt idx="60">
                  <c:v>-7.7681969999999998</c:v>
                </c:pt>
                <c:pt idx="61">
                  <c:v>-8.1999999999999993</c:v>
                </c:pt>
                <c:pt idx="62">
                  <c:v>-9.6117889999999999</c:v>
                </c:pt>
                <c:pt idx="63">
                  <c:v>-10.73109</c:v>
                </c:pt>
                <c:pt idx="64">
                  <c:v>-14.09296</c:v>
                </c:pt>
                <c:pt idx="65">
                  <c:v>-6.6257159999999997</c:v>
                </c:pt>
                <c:pt idx="66">
                  <c:v>-11.6</c:v>
                </c:pt>
                <c:pt idx="67">
                  <c:v>-11.71278</c:v>
                </c:pt>
                <c:pt idx="68">
                  <c:v>-6.8638060000000003</c:v>
                </c:pt>
                <c:pt idx="69">
                  <c:v>-7.4</c:v>
                </c:pt>
                <c:pt idx="70">
                  <c:v>-6.032254</c:v>
                </c:pt>
                <c:pt idx="71">
                  <c:v>-5.6860910000000002</c:v>
                </c:pt>
                <c:pt idx="72">
                  <c:v>-6.030278</c:v>
                </c:pt>
                <c:pt idx="73">
                  <c:v>-9.3996860000000009</c:v>
                </c:pt>
                <c:pt idx="74">
                  <c:v>-6.1354160000000002</c:v>
                </c:pt>
                <c:pt idx="75">
                  <c:v>-4.1784999999999997</c:v>
                </c:pt>
                <c:pt idx="76">
                  <c:v>-12.8827</c:v>
                </c:pt>
                <c:pt idx="77">
                  <c:v>-6.5241730000000002</c:v>
                </c:pt>
                <c:pt idx="78">
                  <c:v>-7.0999499999999998</c:v>
                </c:pt>
                <c:pt idx="79">
                  <c:v>-4.4672099999999997</c:v>
                </c:pt>
                <c:pt idx="80">
                  <c:v>-6.0070129999999997</c:v>
                </c:pt>
                <c:pt idx="81">
                  <c:v>-3.9163290000000002</c:v>
                </c:pt>
                <c:pt idx="82">
                  <c:v>-4.9839609999999999</c:v>
                </c:pt>
                <c:pt idx="83">
                  <c:v>-6.484337</c:v>
                </c:pt>
                <c:pt idx="84">
                  <c:v>-5.4257840000000002</c:v>
                </c:pt>
                <c:pt idx="85">
                  <c:v>-4.5415989999999997</c:v>
                </c:pt>
                <c:pt idx="86">
                  <c:v>-3.4054950000000002</c:v>
                </c:pt>
                <c:pt idx="87">
                  <c:v>-4.4601259999999998</c:v>
                </c:pt>
                <c:pt idx="88">
                  <c:v>-8.3591160000000002</c:v>
                </c:pt>
                <c:pt idx="89">
                  <c:v>-4.0674169999999998</c:v>
                </c:pt>
                <c:pt idx="90">
                  <c:v>-5.1617980000000001</c:v>
                </c:pt>
                <c:pt idx="91">
                  <c:v>-4.5728989999999996</c:v>
                </c:pt>
                <c:pt idx="92">
                  <c:v>-8</c:v>
                </c:pt>
                <c:pt idx="93">
                  <c:v>-5.784033</c:v>
                </c:pt>
                <c:pt idx="94">
                  <c:v>-6.1</c:v>
                </c:pt>
                <c:pt idx="95">
                  <c:v>-14.11955</c:v>
                </c:pt>
                <c:pt idx="96">
                  <c:v>-3.7615609999999999</c:v>
                </c:pt>
                <c:pt idx="97">
                  <c:v>-3.8974380000000002</c:v>
                </c:pt>
                <c:pt idx="98">
                  <c:v>-5.5344410000000002</c:v>
                </c:pt>
                <c:pt idx="99">
                  <c:v>-9.669117</c:v>
                </c:pt>
                <c:pt idx="100">
                  <c:v>-3.8</c:v>
                </c:pt>
                <c:pt idx="101">
                  <c:v>-5</c:v>
                </c:pt>
                <c:pt idx="102">
                  <c:v>-7.5637160000000003</c:v>
                </c:pt>
                <c:pt idx="103">
                  <c:v>-2.5262479999999998</c:v>
                </c:pt>
                <c:pt idx="104">
                  <c:v>-9.7181139999999999</c:v>
                </c:pt>
                <c:pt idx="105">
                  <c:v>-6.0418640000000003</c:v>
                </c:pt>
                <c:pt idx="106">
                  <c:v>-5.3828269999999998</c:v>
                </c:pt>
                <c:pt idx="107">
                  <c:v>-8.9929269999999999</c:v>
                </c:pt>
                <c:pt idx="108">
                  <c:v>-3.9249499999999999</c:v>
                </c:pt>
                <c:pt idx="109">
                  <c:v>-5.5994460000000004</c:v>
                </c:pt>
                <c:pt idx="110">
                  <c:v>-5.4086629999999998</c:v>
                </c:pt>
                <c:pt idx="111">
                  <c:v>-5.0579510000000001</c:v>
                </c:pt>
                <c:pt idx="112">
                  <c:v>-6.1300059999999998</c:v>
                </c:pt>
                <c:pt idx="113">
                  <c:v>-2.1814749999999998</c:v>
                </c:pt>
                <c:pt idx="114">
                  <c:v>-0.50023499999999999</c:v>
                </c:pt>
                <c:pt idx="115">
                  <c:v>-3.7480850000000001</c:v>
                </c:pt>
                <c:pt idx="116">
                  <c:v>-3.9602040000000001</c:v>
                </c:pt>
                <c:pt idx="117">
                  <c:v>-4.614757</c:v>
                </c:pt>
                <c:pt idx="118">
                  <c:v>-3.9045079999999999</c:v>
                </c:pt>
                <c:pt idx="119">
                  <c:v>-4.1202519999999998</c:v>
                </c:pt>
                <c:pt idx="120">
                  <c:v>-6.4</c:v>
                </c:pt>
                <c:pt idx="121">
                  <c:v>-3.0427499999999998</c:v>
                </c:pt>
                <c:pt idx="122">
                  <c:v>-4.593852</c:v>
                </c:pt>
                <c:pt idx="123">
                  <c:v>-5.0361919999999998</c:v>
                </c:pt>
                <c:pt idx="124">
                  <c:v>-5.0391510000000004</c:v>
                </c:pt>
                <c:pt idx="125">
                  <c:v>-4.054627</c:v>
                </c:pt>
                <c:pt idx="126">
                  <c:v>-4.9186040000000002</c:v>
                </c:pt>
                <c:pt idx="127">
                  <c:v>-4.0999999999999996</c:v>
                </c:pt>
                <c:pt idx="128">
                  <c:v>-3.468054</c:v>
                </c:pt>
                <c:pt idx="129">
                  <c:v>-7.8655869999999997</c:v>
                </c:pt>
                <c:pt idx="130">
                  <c:v>-10.63</c:v>
                </c:pt>
                <c:pt idx="131">
                  <c:v>-7.431565</c:v>
                </c:pt>
                <c:pt idx="132">
                  <c:v>-3.8432219999999999</c:v>
                </c:pt>
                <c:pt idx="133">
                  <c:v>-5.0971570000000002</c:v>
                </c:pt>
                <c:pt idx="134">
                  <c:v>-5.9308339999999999</c:v>
                </c:pt>
                <c:pt idx="135">
                  <c:v>-10.10397</c:v>
                </c:pt>
                <c:pt idx="136">
                  <c:v>-4.5999999999999996</c:v>
                </c:pt>
                <c:pt idx="137">
                  <c:v>-9.5</c:v>
                </c:pt>
                <c:pt idx="138">
                  <c:v>-14.1501</c:v>
                </c:pt>
                <c:pt idx="139">
                  <c:v>-3.758972</c:v>
                </c:pt>
                <c:pt idx="140">
                  <c:v>-6.9639040000000003</c:v>
                </c:pt>
                <c:pt idx="141">
                  <c:v>-4.0347929999999996</c:v>
                </c:pt>
                <c:pt idx="142">
                  <c:v>-3.3200120000000002</c:v>
                </c:pt>
                <c:pt idx="143">
                  <c:v>-1.450188</c:v>
                </c:pt>
                <c:pt idx="144">
                  <c:v>-3.6912069999999999</c:v>
                </c:pt>
                <c:pt idx="145">
                  <c:v>-4.3</c:v>
                </c:pt>
                <c:pt idx="146">
                  <c:v>-6.7036569999999998</c:v>
                </c:pt>
                <c:pt idx="147">
                  <c:v>-2.695398</c:v>
                </c:pt>
                <c:pt idx="148">
                  <c:v>-3.9706549999999998</c:v>
                </c:pt>
                <c:pt idx="149">
                  <c:v>-5.2024090000000003</c:v>
                </c:pt>
                <c:pt idx="150">
                  <c:v>-4.9346690000000004</c:v>
                </c:pt>
                <c:pt idx="151">
                  <c:v>-8.8000000000000007</c:v>
                </c:pt>
                <c:pt idx="152">
                  <c:v>-2.3462459999999998</c:v>
                </c:pt>
                <c:pt idx="153">
                  <c:v>-6.3691040000000001</c:v>
                </c:pt>
                <c:pt idx="154">
                  <c:v>-3.522859</c:v>
                </c:pt>
                <c:pt idx="155">
                  <c:v>-8.0668869999999995</c:v>
                </c:pt>
                <c:pt idx="156">
                  <c:v>-2.5417540000000001</c:v>
                </c:pt>
                <c:pt idx="157">
                  <c:v>-1.161292</c:v>
                </c:pt>
                <c:pt idx="158">
                  <c:v>-5.3326000000000002</c:v>
                </c:pt>
                <c:pt idx="159">
                  <c:v>-6.278975</c:v>
                </c:pt>
                <c:pt idx="160">
                  <c:v>-4.2933560000000002</c:v>
                </c:pt>
                <c:pt idx="161">
                  <c:v>-6.2966850000000001</c:v>
                </c:pt>
                <c:pt idx="162">
                  <c:v>-9.0280819999999995</c:v>
                </c:pt>
                <c:pt idx="163">
                  <c:v>-8.8000310000000006</c:v>
                </c:pt>
                <c:pt idx="164">
                  <c:v>-6.4468909999999999</c:v>
                </c:pt>
                <c:pt idx="165">
                  <c:v>-7.4321900000000003</c:v>
                </c:pt>
                <c:pt idx="166">
                  <c:v>-7.2</c:v>
                </c:pt>
                <c:pt idx="167">
                  <c:v>-6.8</c:v>
                </c:pt>
                <c:pt idx="168">
                  <c:v>-7.336697</c:v>
                </c:pt>
                <c:pt idx="169">
                  <c:v>-3.5</c:v>
                </c:pt>
                <c:pt idx="170">
                  <c:v>-4.8511949999999997</c:v>
                </c:pt>
                <c:pt idx="171">
                  <c:v>-4.1933400000000001</c:v>
                </c:pt>
                <c:pt idx="172">
                  <c:v>-10.74169</c:v>
                </c:pt>
                <c:pt idx="173">
                  <c:v>-4.2</c:v>
                </c:pt>
                <c:pt idx="174">
                  <c:v>-7.006259</c:v>
                </c:pt>
                <c:pt idx="175">
                  <c:v>-11.454700000000001</c:v>
                </c:pt>
                <c:pt idx="176">
                  <c:v>-6.4</c:v>
                </c:pt>
                <c:pt idx="177">
                  <c:v>-11.727650000000001</c:v>
                </c:pt>
                <c:pt idx="178">
                  <c:v>-7.3550000000000004</c:v>
                </c:pt>
                <c:pt idx="179">
                  <c:v>-7.6</c:v>
                </c:pt>
                <c:pt idx="180">
                  <c:v>-7.6621680000000003</c:v>
                </c:pt>
                <c:pt idx="181">
                  <c:v>-9</c:v>
                </c:pt>
                <c:pt idx="182">
                  <c:v>-8.4997919999999993</c:v>
                </c:pt>
              </c:numCache>
            </c:numRef>
          </c:yVal>
          <c:smooth val="0"/>
          <c:extLst>
            <c:ext xmlns:c16="http://schemas.microsoft.com/office/drawing/2014/chart" uri="{C3380CC4-5D6E-409C-BE32-E72D297353CC}">
              <c16:uniqueId val="{00000001-4CCC-4699-8B7F-29A62D6A5306}"/>
            </c:ext>
          </c:extLst>
        </c:ser>
        <c:dLbls>
          <c:showLegendKey val="0"/>
          <c:showVal val="0"/>
          <c:showCatName val="0"/>
          <c:showSerName val="0"/>
          <c:showPercent val="0"/>
          <c:showBubbleSize val="0"/>
        </c:dLbls>
        <c:axId val="46321535"/>
        <c:axId val="1755804192"/>
      </c:scatterChart>
      <c:valAx>
        <c:axId val="46321535"/>
        <c:scaling>
          <c:orientation val="minMax"/>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r>
                  <a:rPr lang="en-US" sz="800">
                    <a:latin typeface="HelveticaNeueLT Std" panose="020B0604020202020204"/>
                  </a:rPr>
                  <a:t>Average stringency (index 0-100)</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755804192"/>
        <c:crosses val="autoZero"/>
        <c:crossBetween val="midCat"/>
      </c:valAx>
      <c:valAx>
        <c:axId val="1755804192"/>
        <c:scaling>
          <c:orientation val="minMax"/>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r>
                  <a:rPr lang="en-US" sz="800">
                    <a:latin typeface="HelveticaNeueLT Std" panose="020B0604020202020204"/>
                  </a:rPr>
                  <a:t>WEO GDP growth revision, 2020</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46321535"/>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Annex Figure 1.2.1.'!$B$3</c:f>
              <c:strCache>
                <c:ptCount val="1"/>
              </c:strCache>
            </c:strRef>
          </c:tx>
          <c:spPr>
            <a:ln w="25400" cap="rnd">
              <a:noFill/>
              <a:round/>
            </a:ln>
            <a:effectLst/>
          </c:spPr>
          <c:marker>
            <c:symbol val="circle"/>
            <c:size val="7"/>
            <c:spPr>
              <a:noFill/>
              <a:ln w="9525">
                <a:solidFill>
                  <a:srgbClr val="002060"/>
                </a:solidFill>
              </a:ln>
              <a:effectLst/>
            </c:spPr>
          </c:marker>
          <c:trendline>
            <c:spPr>
              <a:ln w="19050" cap="rnd">
                <a:solidFill>
                  <a:srgbClr val="C00000"/>
                </a:solidFill>
                <a:prstDash val="sysDot"/>
              </a:ln>
              <a:effectLst/>
            </c:spPr>
            <c:trendlineType val="linear"/>
            <c:dispRSqr val="0"/>
            <c:dispEq val="0"/>
          </c:trendline>
          <c:xVal>
            <c:numRef>
              <c:f>'Annex Figure 1.2.1.'!$C$4:$C$186</c:f>
              <c:numCache>
                <c:formatCode>General</c:formatCode>
                <c:ptCount val="183"/>
                <c:pt idx="0">
                  <c:v>37.115177000000003</c:v>
                </c:pt>
                <c:pt idx="1">
                  <c:v>35.659219999999998</c:v>
                </c:pt>
                <c:pt idx="2">
                  <c:v>36.840136999999999</c:v>
                </c:pt>
                <c:pt idx="3">
                  <c:v>41.57</c:v>
                </c:pt>
                <c:pt idx="4">
                  <c:v>38.405985999999999</c:v>
                </c:pt>
                <c:pt idx="5">
                  <c:v>49.035240999999999</c:v>
                </c:pt>
                <c:pt idx="6">
                  <c:v>37.904316999999999</c:v>
                </c:pt>
                <c:pt idx="7">
                  <c:v>45.004717999999997</c:v>
                </c:pt>
                <c:pt idx="8">
                  <c:v>55.109172000000001</c:v>
                </c:pt>
                <c:pt idx="9">
                  <c:v>36.802123000000002</c:v>
                </c:pt>
                <c:pt idx="10">
                  <c:v>37.873055999999998</c:v>
                </c:pt>
                <c:pt idx="11">
                  <c:v>36.702199</c:v>
                </c:pt>
                <c:pt idx="12">
                  <c:v>17.465612</c:v>
                </c:pt>
                <c:pt idx="13">
                  <c:v>37.505285999999998</c:v>
                </c:pt>
                <c:pt idx="14">
                  <c:v>34.790571</c:v>
                </c:pt>
                <c:pt idx="15">
                  <c:v>30.427171999999999</c:v>
                </c:pt>
                <c:pt idx="16">
                  <c:v>37.107708000000002</c:v>
                </c:pt>
                <c:pt idx="17">
                  <c:v>40.300863</c:v>
                </c:pt>
                <c:pt idx="18">
                  <c:v>31.207042000000001</c:v>
                </c:pt>
                <c:pt idx="19">
                  <c:v>42.251711999999998</c:v>
                </c:pt>
                <c:pt idx="21">
                  <c:v>42.433241000000002</c:v>
                </c:pt>
                <c:pt idx="22">
                  <c:v>43.766900999999997</c:v>
                </c:pt>
                <c:pt idx="23">
                  <c:v>38.062966000000003</c:v>
                </c:pt>
                <c:pt idx="24">
                  <c:v>42.693477999999999</c:v>
                </c:pt>
                <c:pt idx="25">
                  <c:v>41.419925999999997</c:v>
                </c:pt>
                <c:pt idx="26">
                  <c:v>47.646369999999997</c:v>
                </c:pt>
                <c:pt idx="27">
                  <c:v>22.908287999999999</c:v>
                </c:pt>
                <c:pt idx="28">
                  <c:v>49.257886999999997</c:v>
                </c:pt>
                <c:pt idx="29">
                  <c:v>41.374577000000002</c:v>
                </c:pt>
                <c:pt idx="30">
                  <c:v>43.988472000000002</c:v>
                </c:pt>
                <c:pt idx="31">
                  <c:v>38.787444999999998</c:v>
                </c:pt>
                <c:pt idx="32">
                  <c:v>38.417050000000003</c:v>
                </c:pt>
                <c:pt idx="33">
                  <c:v>35.028230999999998</c:v>
                </c:pt>
                <c:pt idx="35">
                  <c:v>70.332307999999998</c:v>
                </c:pt>
                <c:pt idx="36">
                  <c:v>38.010559000000001</c:v>
                </c:pt>
                <c:pt idx="37">
                  <c:v>40.871000000000002</c:v>
                </c:pt>
                <c:pt idx="38">
                  <c:v>39.428776999999997</c:v>
                </c:pt>
                <c:pt idx="39">
                  <c:v>45.467312999999997</c:v>
                </c:pt>
                <c:pt idx="40">
                  <c:v>45.188085000000001</c:v>
                </c:pt>
                <c:pt idx="41">
                  <c:v>38.424084999999998</c:v>
                </c:pt>
                <c:pt idx="42">
                  <c:v>32.461956999999998</c:v>
                </c:pt>
                <c:pt idx="43">
                  <c:v>41.482205999999998</c:v>
                </c:pt>
                <c:pt idx="44">
                  <c:v>38.438521000000001</c:v>
                </c:pt>
                <c:pt idx="45">
                  <c:v>41.692245999999997</c:v>
                </c:pt>
                <c:pt idx="46">
                  <c:v>45.548935999999998</c:v>
                </c:pt>
                <c:pt idx="47">
                  <c:v>49.305467999999998</c:v>
                </c:pt>
                <c:pt idx="48">
                  <c:v>48.355468000000002</c:v>
                </c:pt>
                <c:pt idx="50">
                  <c:v>47.054347999999997</c:v>
                </c:pt>
                <c:pt idx="51">
                  <c:v>34.659236</c:v>
                </c:pt>
                <c:pt idx="52">
                  <c:v>6.8866437999999999</c:v>
                </c:pt>
                <c:pt idx="53">
                  <c:v>40.537816999999997</c:v>
                </c:pt>
                <c:pt idx="54">
                  <c:v>47.313732000000002</c:v>
                </c:pt>
                <c:pt idx="55">
                  <c:v>46.168489000000001</c:v>
                </c:pt>
                <c:pt idx="56">
                  <c:v>32.852055</c:v>
                </c:pt>
                <c:pt idx="57">
                  <c:v>40.368777000000001</c:v>
                </c:pt>
                <c:pt idx="61">
                  <c:v>42.256985999999998</c:v>
                </c:pt>
                <c:pt idx="62">
                  <c:v>31.782886999999999</c:v>
                </c:pt>
                <c:pt idx="64">
                  <c:v>31.435827</c:v>
                </c:pt>
                <c:pt idx="65">
                  <c:v>44.589725999999999</c:v>
                </c:pt>
                <c:pt idx="69">
                  <c:v>35.909930000000003</c:v>
                </c:pt>
                <c:pt idx="70">
                  <c:v>40.615143000000003</c:v>
                </c:pt>
                <c:pt idx="71">
                  <c:v>40.78669</c:v>
                </c:pt>
                <c:pt idx="72">
                  <c:v>31.107396999999999</c:v>
                </c:pt>
                <c:pt idx="73">
                  <c:v>51.770890000000001</c:v>
                </c:pt>
                <c:pt idx="74">
                  <c:v>42.491522000000003</c:v>
                </c:pt>
                <c:pt idx="75">
                  <c:v>49.892344999999999</c:v>
                </c:pt>
                <c:pt idx="76">
                  <c:v>43.099786999999999</c:v>
                </c:pt>
                <c:pt idx="77">
                  <c:v>47.969315000000002</c:v>
                </c:pt>
                <c:pt idx="78">
                  <c:v>46.715068000000002</c:v>
                </c:pt>
                <c:pt idx="79">
                  <c:v>48.071643999999999</c:v>
                </c:pt>
                <c:pt idx="80">
                  <c:v>39.519710000000003</c:v>
                </c:pt>
                <c:pt idx="81">
                  <c:v>38.122897000000002</c:v>
                </c:pt>
                <c:pt idx="82">
                  <c:v>18.818992999999999</c:v>
                </c:pt>
                <c:pt idx="83">
                  <c:v>35.203521000000002</c:v>
                </c:pt>
                <c:pt idx="84">
                  <c:v>44.039270000000002</c:v>
                </c:pt>
                <c:pt idx="85">
                  <c:v>35.183219000000001</c:v>
                </c:pt>
                <c:pt idx="86">
                  <c:v>35.052957999999997</c:v>
                </c:pt>
                <c:pt idx="87">
                  <c:v>40.986364000000002</c:v>
                </c:pt>
                <c:pt idx="89">
                  <c:v>45.095775000000003</c:v>
                </c:pt>
                <c:pt idx="90">
                  <c:v>48.747754999999998</c:v>
                </c:pt>
                <c:pt idx="91">
                  <c:v>40.023071000000002</c:v>
                </c:pt>
                <c:pt idx="93">
                  <c:v>36.190210999999998</c:v>
                </c:pt>
                <c:pt idx="94">
                  <c:v>41.432237999999998</c:v>
                </c:pt>
                <c:pt idx="96">
                  <c:v>45.603749999999998</c:v>
                </c:pt>
                <c:pt idx="97">
                  <c:v>46.820922000000003</c:v>
                </c:pt>
                <c:pt idx="98">
                  <c:v>54.399102999999997</c:v>
                </c:pt>
                <c:pt idx="99">
                  <c:v>35.642373999999997</c:v>
                </c:pt>
                <c:pt idx="100">
                  <c:v>49.447172000000002</c:v>
                </c:pt>
                <c:pt idx="101">
                  <c:v>40.584336</c:v>
                </c:pt>
                <c:pt idx="102">
                  <c:v>39.317861999999998</c:v>
                </c:pt>
                <c:pt idx="103">
                  <c:v>37.556918000000003</c:v>
                </c:pt>
                <c:pt idx="104">
                  <c:v>42.732466000000002</c:v>
                </c:pt>
                <c:pt idx="105">
                  <c:v>10.604964000000001</c:v>
                </c:pt>
                <c:pt idx="106">
                  <c:v>30.177222</c:v>
                </c:pt>
                <c:pt idx="107">
                  <c:v>36.131957</c:v>
                </c:pt>
                <c:pt idx="108">
                  <c:v>28.159148999999999</c:v>
                </c:pt>
                <c:pt idx="109">
                  <c:v>29.253499999999999</c:v>
                </c:pt>
                <c:pt idx="111">
                  <c:v>39.103802999999999</c:v>
                </c:pt>
                <c:pt idx="112">
                  <c:v>37.019722000000002</c:v>
                </c:pt>
                <c:pt idx="113">
                  <c:v>27.666972000000001</c:v>
                </c:pt>
                <c:pt idx="116">
                  <c:v>30.882535000000001</c:v>
                </c:pt>
                <c:pt idx="117">
                  <c:v>39.512518</c:v>
                </c:pt>
                <c:pt idx="118">
                  <c:v>38.038493000000003</c:v>
                </c:pt>
                <c:pt idx="119">
                  <c:v>33.689794999999997</c:v>
                </c:pt>
                <c:pt idx="121">
                  <c:v>33.811292999999999</c:v>
                </c:pt>
                <c:pt idx="122">
                  <c:v>35.594068999999998</c:v>
                </c:pt>
                <c:pt idx="123">
                  <c:v>43.641888000000002</c:v>
                </c:pt>
                <c:pt idx="124">
                  <c:v>37.616906</c:v>
                </c:pt>
                <c:pt idx="125">
                  <c:v>34.540281999999998</c:v>
                </c:pt>
                <c:pt idx="126">
                  <c:v>33.372878</c:v>
                </c:pt>
                <c:pt idx="127">
                  <c:v>25.470068999999999</c:v>
                </c:pt>
                <c:pt idx="128">
                  <c:v>29.761711999999999</c:v>
                </c:pt>
                <c:pt idx="129">
                  <c:v>35.400503999999998</c:v>
                </c:pt>
                <c:pt idx="130">
                  <c:v>35.655493</c:v>
                </c:pt>
                <c:pt idx="131">
                  <c:v>41.830638</c:v>
                </c:pt>
                <c:pt idx="132">
                  <c:v>25.253972999999998</c:v>
                </c:pt>
                <c:pt idx="133">
                  <c:v>25.918776999999999</c:v>
                </c:pt>
                <c:pt idx="134">
                  <c:v>46.077466000000001</c:v>
                </c:pt>
                <c:pt idx="135">
                  <c:v>38.700288</c:v>
                </c:pt>
                <c:pt idx="136">
                  <c:v>49.53049</c:v>
                </c:pt>
                <c:pt idx="138">
                  <c:v>38.313636000000002</c:v>
                </c:pt>
                <c:pt idx="139">
                  <c:v>31.093033999999999</c:v>
                </c:pt>
                <c:pt idx="140">
                  <c:v>30.654928999999999</c:v>
                </c:pt>
                <c:pt idx="141">
                  <c:v>31.971164000000002</c:v>
                </c:pt>
                <c:pt idx="142">
                  <c:v>37.246304000000002</c:v>
                </c:pt>
                <c:pt idx="143">
                  <c:v>36.298417000000001</c:v>
                </c:pt>
                <c:pt idx="144">
                  <c:v>19.034762000000001</c:v>
                </c:pt>
                <c:pt idx="146">
                  <c:v>40.606906000000002</c:v>
                </c:pt>
                <c:pt idx="147">
                  <c:v>42.826690999999997</c:v>
                </c:pt>
                <c:pt idx="148">
                  <c:v>35.037609000000003</c:v>
                </c:pt>
                <c:pt idx="149">
                  <c:v>25.467352999999999</c:v>
                </c:pt>
                <c:pt idx="150">
                  <c:v>18.158732000000001</c:v>
                </c:pt>
                <c:pt idx="154">
                  <c:v>32.907698000000003</c:v>
                </c:pt>
                <c:pt idx="160">
                  <c:v>43.467606000000004</c:v>
                </c:pt>
                <c:pt idx="161">
                  <c:v>6.7042758999999998</c:v>
                </c:pt>
                <c:pt idx="162">
                  <c:v>45.388562</c:v>
                </c:pt>
                <c:pt idx="163">
                  <c:v>53.988903999999998</c:v>
                </c:pt>
                <c:pt idx="164">
                  <c:v>40.309437000000003</c:v>
                </c:pt>
                <c:pt idx="165">
                  <c:v>47.735646000000003</c:v>
                </c:pt>
                <c:pt idx="166">
                  <c:v>36.907676000000002</c:v>
                </c:pt>
                <c:pt idx="167">
                  <c:v>43.256326999999999</c:v>
                </c:pt>
                <c:pt idx="168">
                  <c:v>42.966780999999997</c:v>
                </c:pt>
                <c:pt idx="170">
                  <c:v>61.344374999999999</c:v>
                </c:pt>
                <c:pt idx="171">
                  <c:v>17.817143000000002</c:v>
                </c:pt>
                <c:pt idx="172">
                  <c:v>43.161785999999999</c:v>
                </c:pt>
                <c:pt idx="173">
                  <c:v>45.171007000000003</c:v>
                </c:pt>
                <c:pt idx="174">
                  <c:v>46.730359999999997</c:v>
                </c:pt>
                <c:pt idx="176">
                  <c:v>34.271304000000001</c:v>
                </c:pt>
                <c:pt idx="177">
                  <c:v>45.13</c:v>
                </c:pt>
                <c:pt idx="179">
                  <c:v>45.588704999999997</c:v>
                </c:pt>
                <c:pt idx="180">
                  <c:v>40.480141000000003</c:v>
                </c:pt>
                <c:pt idx="182">
                  <c:v>43.306331</c:v>
                </c:pt>
              </c:numCache>
            </c:numRef>
          </c:xVal>
          <c:yVal>
            <c:numRef>
              <c:f>'Annex Figure 1.2.1.'!$E$4:$E$186</c:f>
              <c:numCache>
                <c:formatCode>General</c:formatCode>
                <c:ptCount val="183"/>
                <c:pt idx="0">
                  <c:v>-13.0525</c:v>
                </c:pt>
                <c:pt idx="1">
                  <c:v>-10.42149</c:v>
                </c:pt>
                <c:pt idx="2">
                  <c:v>-6.9184809999999999</c:v>
                </c:pt>
                <c:pt idx="3">
                  <c:v>-7.5028800000000002</c:v>
                </c:pt>
                <c:pt idx="4">
                  <c:v>-7.0240299999999998</c:v>
                </c:pt>
                <c:pt idx="5">
                  <c:v>-12.18479</c:v>
                </c:pt>
                <c:pt idx="6">
                  <c:v>-6.5007539999999997</c:v>
                </c:pt>
                <c:pt idx="7">
                  <c:v>-3.622871</c:v>
                </c:pt>
                <c:pt idx="8">
                  <c:v>-9.9325489999999999</c:v>
                </c:pt>
                <c:pt idx="9">
                  <c:v>-3.924658</c:v>
                </c:pt>
                <c:pt idx="10">
                  <c:v>-6.4854770000000004</c:v>
                </c:pt>
                <c:pt idx="11">
                  <c:v>-6.6973979999999997</c:v>
                </c:pt>
                <c:pt idx="12">
                  <c:v>-5.4152959999999997</c:v>
                </c:pt>
                <c:pt idx="13">
                  <c:v>-5.3697990000000004</c:v>
                </c:pt>
                <c:pt idx="14">
                  <c:v>-11.002929999999999</c:v>
                </c:pt>
                <c:pt idx="15">
                  <c:v>-10.38589</c:v>
                </c:pt>
                <c:pt idx="16">
                  <c:v>-5.5949759999999999</c:v>
                </c:pt>
                <c:pt idx="17">
                  <c:v>-7.7504590000000002</c:v>
                </c:pt>
                <c:pt idx="18">
                  <c:v>-6.8889889999999996</c:v>
                </c:pt>
                <c:pt idx="19">
                  <c:v>-5.3420870000000003</c:v>
                </c:pt>
                <c:pt idx="20">
                  <c:v>-7.9623439999999999</c:v>
                </c:pt>
                <c:pt idx="21">
                  <c:v>-7.1796889999999998</c:v>
                </c:pt>
                <c:pt idx="22">
                  <c:v>-12.945130000000001</c:v>
                </c:pt>
                <c:pt idx="23">
                  <c:v>-8.9981139999999993</c:v>
                </c:pt>
                <c:pt idx="24">
                  <c:v>-4.9705120000000003</c:v>
                </c:pt>
                <c:pt idx="25">
                  <c:v>-4.0663989999999997</c:v>
                </c:pt>
                <c:pt idx="26">
                  <c:v>-6.3500769999999997</c:v>
                </c:pt>
                <c:pt idx="28">
                  <c:v>-8.1345670000000005</c:v>
                </c:pt>
                <c:pt idx="29">
                  <c:v>-0.85271870000000005</c:v>
                </c:pt>
                <c:pt idx="31">
                  <c:v>-4.5899859999999997</c:v>
                </c:pt>
                <c:pt idx="32">
                  <c:v>-4.8820480000000002</c:v>
                </c:pt>
                <c:pt idx="33">
                  <c:v>-8.113486</c:v>
                </c:pt>
                <c:pt idx="34">
                  <c:v>-4.6356440000000001</c:v>
                </c:pt>
                <c:pt idx="35">
                  <c:v>-8.3097209999999997</c:v>
                </c:pt>
                <c:pt idx="36">
                  <c:v>-7.0042929999999997</c:v>
                </c:pt>
                <c:pt idx="37">
                  <c:v>-2.1501760000000001</c:v>
                </c:pt>
                <c:pt idx="38">
                  <c:v>-6.0245100000000003</c:v>
                </c:pt>
                <c:pt idx="40">
                  <c:v>0.2968324</c:v>
                </c:pt>
                <c:pt idx="41">
                  <c:v>-3.7785069999999998</c:v>
                </c:pt>
                <c:pt idx="42">
                  <c:v>-4.170274</c:v>
                </c:pt>
                <c:pt idx="43">
                  <c:v>-1.1665160000000001</c:v>
                </c:pt>
                <c:pt idx="44">
                  <c:v>-1.278392</c:v>
                </c:pt>
                <c:pt idx="45">
                  <c:v>-1.1715390000000001</c:v>
                </c:pt>
                <c:pt idx="46">
                  <c:v>-9.4999400000000005</c:v>
                </c:pt>
                <c:pt idx="47">
                  <c:v>-5.0683400000000001</c:v>
                </c:pt>
                <c:pt idx="48">
                  <c:v>-1.721141</c:v>
                </c:pt>
                <c:pt idx="49">
                  <c:v>-2.4870459999999999</c:v>
                </c:pt>
                <c:pt idx="50">
                  <c:v>-0.1763091</c:v>
                </c:pt>
                <c:pt idx="51">
                  <c:v>-1.2318279999999999</c:v>
                </c:pt>
                <c:pt idx="52">
                  <c:v>-0.67097569999999995</c:v>
                </c:pt>
                <c:pt idx="53">
                  <c:v>-3.7186089999999998</c:v>
                </c:pt>
                <c:pt idx="54">
                  <c:v>-4.2741879999999997</c:v>
                </c:pt>
                <c:pt idx="55">
                  <c:v>-5.6663920000000001</c:v>
                </c:pt>
                <c:pt idx="56">
                  <c:v>-1.7097150000000001</c:v>
                </c:pt>
                <c:pt idx="58">
                  <c:v>-5.7395339999999999</c:v>
                </c:pt>
                <c:pt idx="59">
                  <c:v>-3.2074120000000002</c:v>
                </c:pt>
                <c:pt idx="60">
                  <c:v>-2.3326449999999999</c:v>
                </c:pt>
                <c:pt idx="61">
                  <c:v>-3</c:v>
                </c:pt>
                <c:pt idx="62">
                  <c:v>1.3143499999999999</c:v>
                </c:pt>
                <c:pt idx="63">
                  <c:v>-4.4730930000000004</c:v>
                </c:pt>
                <c:pt idx="64">
                  <c:v>-3.2347830000000002</c:v>
                </c:pt>
                <c:pt idx="65">
                  <c:v>-1.06</c:v>
                </c:pt>
                <c:pt idx="66">
                  <c:v>-2.2890890000000002</c:v>
                </c:pt>
                <c:pt idx="67">
                  <c:v>-5.6464100000000004</c:v>
                </c:pt>
                <c:pt idx="68">
                  <c:v>-5.947832</c:v>
                </c:pt>
                <c:pt idx="69">
                  <c:v>4.3653310000000003</c:v>
                </c:pt>
                <c:pt idx="70">
                  <c:v>-5.8693780000000002</c:v>
                </c:pt>
                <c:pt idx="71">
                  <c:v>-7.6676659999999996</c:v>
                </c:pt>
                <c:pt idx="72">
                  <c:v>-4.6366889999999996</c:v>
                </c:pt>
                <c:pt idx="73">
                  <c:v>-19.03276</c:v>
                </c:pt>
                <c:pt idx="74">
                  <c:v>-3.0742180000000001</c:v>
                </c:pt>
                <c:pt idx="75">
                  <c:v>-15.34862</c:v>
                </c:pt>
                <c:pt idx="76">
                  <c:v>-2.200008</c:v>
                </c:pt>
                <c:pt idx="77">
                  <c:v>-8.1774480000000001</c:v>
                </c:pt>
                <c:pt idx="78">
                  <c:v>-1.2780879999999999</c:v>
                </c:pt>
                <c:pt idx="79">
                  <c:v>-8.1601900000000001</c:v>
                </c:pt>
                <c:pt idx="80">
                  <c:v>-8.1275309999999994</c:v>
                </c:pt>
                <c:pt idx="81">
                  <c:v>-0.30631079999999999</c:v>
                </c:pt>
                <c:pt idx="82">
                  <c:v>-1.633545</c:v>
                </c:pt>
                <c:pt idx="83">
                  <c:v>-3.9478580000000001</c:v>
                </c:pt>
                <c:pt idx="84">
                  <c:v>-1.339229</c:v>
                </c:pt>
                <c:pt idx="85">
                  <c:v>-3.349596</c:v>
                </c:pt>
                <c:pt idx="86">
                  <c:v>-15.24949</c:v>
                </c:pt>
                <c:pt idx="87">
                  <c:v>-0.62923620000000002</c:v>
                </c:pt>
                <c:pt idx="88">
                  <c:v>-0.17808969999999999</c:v>
                </c:pt>
                <c:pt idx="89">
                  <c:v>-3.6599560000000002</c:v>
                </c:pt>
                <c:pt idx="90">
                  <c:v>0.142294</c:v>
                </c:pt>
                <c:pt idx="91">
                  <c:v>-3.0855800000000002</c:v>
                </c:pt>
                <c:pt idx="92">
                  <c:v>4.1103120000000004</c:v>
                </c:pt>
                <c:pt idx="93">
                  <c:v>-1.112738</c:v>
                </c:pt>
                <c:pt idx="94">
                  <c:v>-1.0159370000000001</c:v>
                </c:pt>
                <c:pt idx="95">
                  <c:v>-7.0699059999999996</c:v>
                </c:pt>
                <c:pt idx="96">
                  <c:v>-1.8568370000000001</c:v>
                </c:pt>
                <c:pt idx="97">
                  <c:v>-2.2822740000000001</c:v>
                </c:pt>
                <c:pt idx="98">
                  <c:v>-1.6878070000000001</c:v>
                </c:pt>
                <c:pt idx="99">
                  <c:v>-3.3205200000000001</c:v>
                </c:pt>
                <c:pt idx="100">
                  <c:v>-1.555823</c:v>
                </c:pt>
                <c:pt idx="101">
                  <c:v>-1.352314</c:v>
                </c:pt>
                <c:pt idx="102">
                  <c:v>-9.4015400000000007</c:v>
                </c:pt>
                <c:pt idx="103">
                  <c:v>-4.3490120000000001</c:v>
                </c:pt>
                <c:pt idx="104">
                  <c:v>-3.341402</c:v>
                </c:pt>
                <c:pt idx="105">
                  <c:v>-2.936979</c:v>
                </c:pt>
                <c:pt idx="106">
                  <c:v>-2.3749889999999998</c:v>
                </c:pt>
                <c:pt idx="107">
                  <c:v>-6.4437280000000001</c:v>
                </c:pt>
                <c:pt idx="108">
                  <c:v>-3.020832</c:v>
                </c:pt>
                <c:pt idx="109">
                  <c:v>-2.2439659999999999</c:v>
                </c:pt>
                <c:pt idx="110">
                  <c:v>-1.5625389999999999</c:v>
                </c:pt>
                <c:pt idx="111">
                  <c:v>-2.2036820000000001</c:v>
                </c:pt>
                <c:pt idx="112">
                  <c:v>-1.2237199999999999</c:v>
                </c:pt>
                <c:pt idx="113">
                  <c:v>-0.96791680000000002</c:v>
                </c:pt>
                <c:pt idx="114">
                  <c:v>-5.3268880000000003</c:v>
                </c:pt>
                <c:pt idx="115">
                  <c:v>-2.0144570000000002</c:v>
                </c:pt>
                <c:pt idx="116">
                  <c:v>2.3213899999999999E-2</c:v>
                </c:pt>
                <c:pt idx="117">
                  <c:v>-3.1279340000000002</c:v>
                </c:pt>
                <c:pt idx="118">
                  <c:v>1.2499499999999999</c:v>
                </c:pt>
                <c:pt idx="119">
                  <c:v>-5.0045130000000002</c:v>
                </c:pt>
                <c:pt idx="120">
                  <c:v>-0.104488</c:v>
                </c:pt>
                <c:pt idx="121">
                  <c:v>-2.2221510000000002</c:v>
                </c:pt>
                <c:pt idx="122">
                  <c:v>-2.3431120000000001</c:v>
                </c:pt>
                <c:pt idx="123">
                  <c:v>-0.95841759999999998</c:v>
                </c:pt>
                <c:pt idx="124">
                  <c:v>0.97503240000000002</c:v>
                </c:pt>
                <c:pt idx="125">
                  <c:v>1.1932160000000001</c:v>
                </c:pt>
                <c:pt idx="126">
                  <c:v>0.379554</c:v>
                </c:pt>
                <c:pt idx="127">
                  <c:v>-2.7680319999999998</c:v>
                </c:pt>
                <c:pt idx="128">
                  <c:v>-2.7084709999999999</c:v>
                </c:pt>
                <c:pt idx="129">
                  <c:v>-3.2805879999999998</c:v>
                </c:pt>
                <c:pt idx="130">
                  <c:v>-8.4069979999999997</c:v>
                </c:pt>
                <c:pt idx="131">
                  <c:v>-3.6957119999999999</c:v>
                </c:pt>
                <c:pt idx="132">
                  <c:v>-3.2351760000000001</c:v>
                </c:pt>
                <c:pt idx="133">
                  <c:v>-1.5112589999999999</c:v>
                </c:pt>
                <c:pt idx="134">
                  <c:v>-1.0331330000000001</c:v>
                </c:pt>
                <c:pt idx="135">
                  <c:v>-5.4397570000000002</c:v>
                </c:pt>
                <c:pt idx="136">
                  <c:v>-3.6496629999999999</c:v>
                </c:pt>
                <c:pt idx="137">
                  <c:v>-4.0705999999999998</c:v>
                </c:pt>
                <c:pt idx="138">
                  <c:v>-14.47171</c:v>
                </c:pt>
                <c:pt idx="139">
                  <c:v>-2.8505440000000002</c:v>
                </c:pt>
                <c:pt idx="140">
                  <c:v>-0.95720669999999997</c:v>
                </c:pt>
                <c:pt idx="141">
                  <c:v>-1.6807620000000001</c:v>
                </c:pt>
                <c:pt idx="142">
                  <c:v>-6.144088</c:v>
                </c:pt>
                <c:pt idx="143">
                  <c:v>-5.5045219999999997</c:v>
                </c:pt>
                <c:pt idx="144">
                  <c:v>-0.4469939</c:v>
                </c:pt>
                <c:pt idx="145">
                  <c:v>-1.817968</c:v>
                </c:pt>
                <c:pt idx="146">
                  <c:v>-0.60048199999999996</c:v>
                </c:pt>
                <c:pt idx="147">
                  <c:v>1.8003469999999999</c:v>
                </c:pt>
                <c:pt idx="148">
                  <c:v>-2.014691</c:v>
                </c:pt>
                <c:pt idx="149">
                  <c:v>1.216134</c:v>
                </c:pt>
                <c:pt idx="150">
                  <c:v>-4.6218519999999996</c:v>
                </c:pt>
                <c:pt idx="151">
                  <c:v>-7.7608370000000004</c:v>
                </c:pt>
                <c:pt idx="152">
                  <c:v>-4.2496859999999996</c:v>
                </c:pt>
                <c:pt idx="153">
                  <c:v>-9.5244870000000006</c:v>
                </c:pt>
                <c:pt idx="154">
                  <c:v>-0.86981030000000004</c:v>
                </c:pt>
                <c:pt idx="156">
                  <c:v>0.41896250000000002</c:v>
                </c:pt>
                <c:pt idx="157">
                  <c:v>-0.98206970000000005</c:v>
                </c:pt>
                <c:pt idx="158">
                  <c:v>-15.9641</c:v>
                </c:pt>
                <c:pt idx="159">
                  <c:v>-2.654347</c:v>
                </c:pt>
                <c:pt idx="160">
                  <c:v>-15.85704</c:v>
                </c:pt>
                <c:pt idx="161">
                  <c:v>-0.1133286</c:v>
                </c:pt>
                <c:pt idx="162">
                  <c:v>-3.1197629999999998</c:v>
                </c:pt>
                <c:pt idx="163">
                  <c:v>-5.4764759999999999</c:v>
                </c:pt>
                <c:pt idx="164">
                  <c:v>-5.4933009999999998</c:v>
                </c:pt>
                <c:pt idx="165">
                  <c:v>-6.708774</c:v>
                </c:pt>
                <c:pt idx="166">
                  <c:v>-2.9099189999999999</c:v>
                </c:pt>
                <c:pt idx="167">
                  <c:v>-2.5052400000000001</c:v>
                </c:pt>
                <c:pt idx="168">
                  <c:v>-5.1264329999999996</c:v>
                </c:pt>
                <c:pt idx="169">
                  <c:v>-3.3803619999999999</c:v>
                </c:pt>
                <c:pt idx="170">
                  <c:v>-5.5615560000000004</c:v>
                </c:pt>
                <c:pt idx="172">
                  <c:v>-6.0595119999999998</c:v>
                </c:pt>
                <c:pt idx="173">
                  <c:v>-3.7314500000000002</c:v>
                </c:pt>
                <c:pt idx="174">
                  <c:v>-6.4294979999999997</c:v>
                </c:pt>
                <c:pt idx="175">
                  <c:v>-9.8201269999999994</c:v>
                </c:pt>
                <c:pt idx="176">
                  <c:v>-1.4039219999999999</c:v>
                </c:pt>
                <c:pt idx="177">
                  <c:v>-6.0438749999999999</c:v>
                </c:pt>
                <c:pt idx="178">
                  <c:v>-4.1162179999999999</c:v>
                </c:pt>
                <c:pt idx="179">
                  <c:v>-5.0181979999999999</c:v>
                </c:pt>
                <c:pt idx="180">
                  <c:v>-4.1328069999999997</c:v>
                </c:pt>
                <c:pt idx="181">
                  <c:v>-1.165276</c:v>
                </c:pt>
                <c:pt idx="182">
                  <c:v>-5.4188080000000003</c:v>
                </c:pt>
              </c:numCache>
            </c:numRef>
          </c:yVal>
          <c:smooth val="0"/>
          <c:extLst>
            <c:ext xmlns:c16="http://schemas.microsoft.com/office/drawing/2014/chart" uri="{C3380CC4-5D6E-409C-BE32-E72D297353CC}">
              <c16:uniqueId val="{00000001-6102-4D2F-8875-AF2600668914}"/>
            </c:ext>
          </c:extLst>
        </c:ser>
        <c:dLbls>
          <c:showLegendKey val="0"/>
          <c:showVal val="0"/>
          <c:showCatName val="0"/>
          <c:showSerName val="0"/>
          <c:showPercent val="0"/>
          <c:showBubbleSize val="0"/>
        </c:dLbls>
        <c:axId val="46321535"/>
        <c:axId val="1755804192"/>
      </c:scatterChart>
      <c:valAx>
        <c:axId val="46321535"/>
        <c:scaling>
          <c:orientation val="minMax"/>
        </c:scaling>
        <c:delete val="0"/>
        <c:axPos val="b"/>
        <c:title>
          <c:tx>
            <c:rich>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r>
                  <a:rPr lang="en-US" sz="800" b="0" i="0" u="none" strike="noStrike" kern="1200" baseline="0">
                    <a:solidFill>
                      <a:sysClr val="windowText" lastClr="000000"/>
                    </a:solidFill>
                    <a:latin typeface="HelveticaNeueLT Std" panose="020B0604020202020204"/>
                    <a:ea typeface="+mn-ea"/>
                    <a:cs typeface="+mn-cs"/>
                  </a:rPr>
                  <a:t>Average stringency (index 0-100)</a:t>
                </a:r>
              </a:p>
            </c:rich>
          </c:tx>
          <c:overlay val="0"/>
          <c:spPr>
            <a:noFill/>
            <a:ln>
              <a:noFill/>
            </a:ln>
            <a:effectLst/>
          </c:spPr>
          <c:txPr>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755804192"/>
        <c:crosses val="autoZero"/>
        <c:crossBetween val="midCat"/>
      </c:valAx>
      <c:valAx>
        <c:axId val="1755804192"/>
        <c:scaling>
          <c:orientation val="minMax"/>
        </c:scaling>
        <c:delete val="0"/>
        <c:axPos val="l"/>
        <c:title>
          <c:tx>
            <c:rich>
              <a:bodyPr rot="-54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r>
                  <a:rPr lang="en-US" sz="800" b="0" i="0" u="none" strike="noStrike" kern="1200" baseline="0">
                    <a:solidFill>
                      <a:sysClr val="windowText" lastClr="000000"/>
                    </a:solidFill>
                    <a:latin typeface="HelveticaNeueLT Std" panose="020B0604020202020204"/>
                    <a:ea typeface="+mn-ea"/>
                    <a:cs typeface="+mn-cs"/>
                  </a:rPr>
                  <a:t>WEO primary fiscal balance-to-GDP revision, 2020</a:t>
                </a:r>
              </a:p>
            </c:rich>
          </c:tx>
          <c:overlay val="0"/>
          <c:spPr>
            <a:noFill/>
            <a:ln>
              <a:noFill/>
            </a:ln>
            <a:effectLst/>
          </c:spPr>
          <c:txPr>
            <a:bodyPr rot="-54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46321535"/>
        <c:crosses val="autoZero"/>
        <c:crossBetween val="midCat"/>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1797462588306231"/>
          <c:y val="7.461267462207874E-2"/>
          <c:w val="0.44480189553589161"/>
          <c:h val="0.77128085487829179"/>
        </c:manualLayout>
      </c:layout>
      <c:barChart>
        <c:barDir val="bar"/>
        <c:grouping val="clustered"/>
        <c:varyColors val="0"/>
        <c:ser>
          <c:idx val="0"/>
          <c:order val="0"/>
          <c:spPr>
            <a:solidFill>
              <a:srgbClr val="C00000"/>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1-E1DD-4B92-822C-DC9164D58C3A}"/>
              </c:ext>
            </c:extLst>
          </c:dPt>
          <c:dPt>
            <c:idx val="1"/>
            <c:invertIfNegative val="0"/>
            <c:bubble3D val="0"/>
            <c:spPr>
              <a:solidFill>
                <a:srgbClr val="002060"/>
              </a:solidFill>
              <a:ln>
                <a:noFill/>
              </a:ln>
              <a:effectLst/>
            </c:spPr>
            <c:extLst>
              <c:ext xmlns:c16="http://schemas.microsoft.com/office/drawing/2014/chart" uri="{C3380CC4-5D6E-409C-BE32-E72D297353CC}">
                <c16:uniqueId val="{00000003-E1DD-4B92-822C-DC9164D58C3A}"/>
              </c:ext>
            </c:extLst>
          </c:dPt>
          <c:dPt>
            <c:idx val="2"/>
            <c:invertIfNegative val="0"/>
            <c:bubble3D val="0"/>
            <c:spPr>
              <a:solidFill>
                <a:srgbClr val="C00000"/>
              </a:solidFill>
              <a:ln>
                <a:noFill/>
              </a:ln>
              <a:effectLst/>
            </c:spPr>
            <c:extLst>
              <c:ext xmlns:c16="http://schemas.microsoft.com/office/drawing/2014/chart" uri="{C3380CC4-5D6E-409C-BE32-E72D297353CC}">
                <c16:uniqueId val="{00000005-E1DD-4B92-822C-DC9164D58C3A}"/>
              </c:ext>
            </c:extLst>
          </c:dPt>
          <c:dPt>
            <c:idx val="10"/>
            <c:invertIfNegative val="0"/>
            <c:bubble3D val="0"/>
            <c:spPr>
              <a:solidFill>
                <a:srgbClr val="002060"/>
              </a:solidFill>
              <a:ln>
                <a:noFill/>
              </a:ln>
              <a:effectLst/>
            </c:spPr>
            <c:extLst>
              <c:ext xmlns:c16="http://schemas.microsoft.com/office/drawing/2014/chart" uri="{C3380CC4-5D6E-409C-BE32-E72D297353CC}">
                <c16:uniqueId val="{00000007-E1DD-4B92-822C-DC9164D58C3A}"/>
              </c:ext>
            </c:extLst>
          </c:dPt>
          <c:dPt>
            <c:idx val="12"/>
            <c:invertIfNegative val="0"/>
            <c:bubble3D val="0"/>
            <c:spPr>
              <a:solidFill>
                <a:schemeClr val="accent3"/>
              </a:solidFill>
              <a:ln>
                <a:noFill/>
              </a:ln>
              <a:effectLst/>
            </c:spPr>
            <c:extLst>
              <c:ext xmlns:c16="http://schemas.microsoft.com/office/drawing/2014/chart" uri="{C3380CC4-5D6E-409C-BE32-E72D297353CC}">
                <c16:uniqueId val="{00000009-E1DD-4B92-822C-DC9164D58C3A}"/>
              </c:ext>
            </c:extLst>
          </c:dPt>
          <c:dLbls>
            <c:dLbl>
              <c:idx val="0"/>
              <c:tx>
                <c:rich>
                  <a:bodyPr/>
                  <a:lstStyle/>
                  <a:p>
                    <a:fld id="{E2F3565D-1977-41B1-B293-A8CBE390F9C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E1DD-4B92-822C-DC9164D58C3A}"/>
                </c:ext>
              </c:extLst>
            </c:dLbl>
            <c:dLbl>
              <c:idx val="1"/>
              <c:tx>
                <c:rich>
                  <a:bodyPr/>
                  <a:lstStyle/>
                  <a:p>
                    <a:fld id="{61FCA959-5FDE-4E59-B0FE-ED65CCA05C1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E1DD-4B92-822C-DC9164D58C3A}"/>
                </c:ext>
              </c:extLst>
            </c:dLbl>
            <c:dLbl>
              <c:idx val="2"/>
              <c:tx>
                <c:rich>
                  <a:bodyPr/>
                  <a:lstStyle/>
                  <a:p>
                    <a:fld id="{038C2440-5B38-4D61-A09A-16B7ED6D25F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E1DD-4B92-822C-DC9164D58C3A}"/>
                </c:ext>
              </c:extLst>
            </c:dLbl>
            <c:dLbl>
              <c:idx val="3"/>
              <c:tx>
                <c:rich>
                  <a:bodyPr/>
                  <a:lstStyle/>
                  <a:p>
                    <a:fld id="{26AAEFD8-1265-405C-821B-2FCE4B00C8F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E1DD-4B92-822C-DC9164D58C3A}"/>
                </c:ext>
              </c:extLst>
            </c:dLbl>
            <c:dLbl>
              <c:idx val="4"/>
              <c:tx>
                <c:rich>
                  <a:bodyPr/>
                  <a:lstStyle/>
                  <a:p>
                    <a:fld id="{18018EAB-84D3-4CAF-B651-28237BEFD2C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E1DD-4B92-822C-DC9164D58C3A}"/>
                </c:ext>
              </c:extLst>
            </c:dLbl>
            <c:dLbl>
              <c:idx val="5"/>
              <c:tx>
                <c:rich>
                  <a:bodyPr/>
                  <a:lstStyle/>
                  <a:p>
                    <a:fld id="{5746E37A-EEF4-4F08-82A3-B9991324D61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E1DD-4B92-822C-DC9164D58C3A}"/>
                </c:ext>
              </c:extLst>
            </c:dLbl>
            <c:dLbl>
              <c:idx val="6"/>
              <c:tx>
                <c:rich>
                  <a:bodyPr/>
                  <a:lstStyle/>
                  <a:p>
                    <a:fld id="{B4987BDE-5C56-4FF3-B8B9-54A80C3EFC1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E1DD-4B92-822C-DC9164D58C3A}"/>
                </c:ext>
              </c:extLst>
            </c:dLbl>
            <c:dLbl>
              <c:idx val="7"/>
              <c:tx>
                <c:rich>
                  <a:bodyPr/>
                  <a:lstStyle/>
                  <a:p>
                    <a:fld id="{E4558D36-9D37-492B-898B-A0C076EACCB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E1DD-4B92-822C-DC9164D58C3A}"/>
                </c:ext>
              </c:extLst>
            </c:dLbl>
            <c:dLbl>
              <c:idx val="8"/>
              <c:tx>
                <c:rich>
                  <a:bodyPr/>
                  <a:lstStyle/>
                  <a:p>
                    <a:fld id="{7A05320F-FB04-4D26-8E0E-9C2D0481057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E1DD-4B92-822C-DC9164D58C3A}"/>
                </c:ext>
              </c:extLst>
            </c:dLbl>
            <c:dLbl>
              <c:idx val="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E1DD-4B92-822C-DC9164D58C3A}"/>
                </c:ext>
              </c:extLst>
            </c:dLbl>
            <c:dLbl>
              <c:idx val="10"/>
              <c:tx>
                <c:rich>
                  <a:bodyPr/>
                  <a:lstStyle/>
                  <a:p>
                    <a:fld id="{2BE321E3-2604-4C48-9FF8-DC86D4C913B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E1DD-4B92-822C-DC9164D58C3A}"/>
                </c:ext>
              </c:extLst>
            </c:dLbl>
            <c:dLbl>
              <c:idx val="11"/>
              <c:tx>
                <c:rich>
                  <a:bodyPr/>
                  <a:lstStyle/>
                  <a:p>
                    <a:fld id="{F98B1697-DF15-4D56-8F62-5B7C131A648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E1DD-4B92-822C-DC9164D58C3A}"/>
                </c:ext>
              </c:extLst>
            </c:dLbl>
            <c:dLbl>
              <c:idx val="12"/>
              <c:tx>
                <c:rich>
                  <a:bodyPr/>
                  <a:lstStyle/>
                  <a:p>
                    <a:fld id="{5036D5AD-6C37-45F1-A990-4327F5B51BA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E1DD-4B92-822C-DC9164D58C3A}"/>
                </c:ext>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Narrow" panose="020B0606020202030204" pitchFamily="34" charset="0"/>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Annex Figure 1.2.2.'!$B$3:$B$17</c:f>
              <c:strCache>
                <c:ptCount val="13"/>
                <c:pt idx="0">
                  <c:v>Contact tracing</c:v>
                </c:pt>
                <c:pt idx="1">
                  <c:v>Testing policy</c:v>
                </c:pt>
                <c:pt idx="2">
                  <c:v>Public information campaigns</c:v>
                </c:pt>
                <c:pt idx="3">
                  <c:v>International travel controls</c:v>
                </c:pt>
                <c:pt idx="4">
                  <c:v>Restrictions on internal movement</c:v>
                </c:pt>
                <c:pt idx="5">
                  <c:v>Stay-at-home requirements</c:v>
                </c:pt>
                <c:pt idx="6">
                  <c:v>Public transport closures</c:v>
                </c:pt>
                <c:pt idx="7">
                  <c:v>Cancellations of public events</c:v>
                </c:pt>
                <c:pt idx="8">
                  <c:v>School closures</c:v>
                </c:pt>
                <c:pt idx="10">
                  <c:v>Health policy</c:v>
                </c:pt>
                <c:pt idx="11">
                  <c:v>Stringency</c:v>
                </c:pt>
                <c:pt idx="12">
                  <c:v>Overall stringency and health policy</c:v>
                </c:pt>
              </c:strCache>
            </c:strRef>
          </c:cat>
          <c:val>
            <c:numRef>
              <c:f>'Annex Figure 1.2.2.'!$C$3:$C$17</c:f>
              <c:numCache>
                <c:formatCode>General</c:formatCode>
                <c:ptCount val="13"/>
                <c:pt idx="0">
                  <c:v>1.5389999999999999</c:v>
                </c:pt>
                <c:pt idx="1">
                  <c:v>1.0960000000000001</c:v>
                </c:pt>
                <c:pt idx="2">
                  <c:v>-0.82199999999999995</c:v>
                </c:pt>
                <c:pt idx="3">
                  <c:v>-7.5999999999999998E-2</c:v>
                </c:pt>
                <c:pt idx="4">
                  <c:v>-1.208</c:v>
                </c:pt>
                <c:pt idx="5">
                  <c:v>-2.2170000000000001</c:v>
                </c:pt>
                <c:pt idx="6">
                  <c:v>-0.47299999999999998</c:v>
                </c:pt>
                <c:pt idx="7">
                  <c:v>-1.8220000000000001</c:v>
                </c:pt>
                <c:pt idx="8">
                  <c:v>-0.64500000000000002</c:v>
                </c:pt>
                <c:pt idx="10">
                  <c:v>1.0329999999999999</c:v>
                </c:pt>
                <c:pt idx="11">
                  <c:v>-3.26</c:v>
                </c:pt>
                <c:pt idx="12">
                  <c:v>-1.7649999999999999</c:v>
                </c:pt>
              </c:numCache>
            </c:numRef>
          </c:val>
          <c:extLst>
            <c:ext xmlns:c15="http://schemas.microsoft.com/office/drawing/2012/chart" uri="{02D57815-91ED-43cb-92C2-25804820EDAC}">
              <c15:datalabelsRange>
                <c15:f>'Annex Figure 1.2.2.'!$D$3:$D$17</c15:f>
                <c15:dlblRangeCache>
                  <c:ptCount val="13"/>
                  <c:pt idx="5">
                    <c:v>**</c:v>
                  </c:pt>
                  <c:pt idx="11">
                    <c:v>***</c:v>
                  </c:pt>
                </c15:dlblRangeCache>
              </c15:datalabelsRange>
            </c:ext>
            <c:ext xmlns:c16="http://schemas.microsoft.com/office/drawing/2014/chart" uri="{C3380CC4-5D6E-409C-BE32-E72D297353CC}">
              <c16:uniqueId val="{00000012-E1DD-4B92-822C-DC9164D58C3A}"/>
            </c:ext>
          </c:extLst>
        </c:ser>
        <c:dLbls>
          <c:showLegendKey val="0"/>
          <c:showVal val="0"/>
          <c:showCatName val="0"/>
          <c:showSerName val="0"/>
          <c:showPercent val="0"/>
          <c:showBubbleSize val="0"/>
        </c:dLbls>
        <c:gapWidth val="50"/>
        <c:axId val="2066664463"/>
        <c:axId val="311254575"/>
      </c:barChart>
      <c:catAx>
        <c:axId val="2066664463"/>
        <c:scaling>
          <c:orientation val="minMax"/>
        </c:scaling>
        <c:delete val="0"/>
        <c:axPos val="l"/>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311254575"/>
        <c:crosses val="autoZero"/>
        <c:auto val="1"/>
        <c:lblAlgn val="ctr"/>
        <c:lblOffset val="100"/>
        <c:noMultiLvlLbl val="0"/>
      </c:catAx>
      <c:valAx>
        <c:axId val="311254575"/>
        <c:scaling>
          <c:orientation val="minMax"/>
        </c:scaling>
        <c:delete val="0"/>
        <c:axPos val="b"/>
        <c:title>
          <c:tx>
            <c:rich>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r>
                  <a:rPr lang="en-US" sz="800">
                    <a:solidFill>
                      <a:sysClr val="windowText" lastClr="000000"/>
                    </a:solidFill>
                    <a:latin typeface="HelveticaNeueLT Std" panose="020B0604020202020204"/>
                    <a:ea typeface="+mn-ea"/>
                    <a:cs typeface="+mn-cs"/>
                  </a:rPr>
                  <a:t>Correlation with WEO revision in GDP growth (p.p.)</a:t>
                </a:r>
              </a:p>
            </c:rich>
          </c:tx>
          <c:layout>
            <c:manualLayout>
              <c:xMode val="edge"/>
              <c:yMode val="edge"/>
              <c:x val="0.26212909737105061"/>
              <c:y val="0.93108809745662546"/>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Narrow" panose="020B0606020202030204" pitchFamily="34" charset="0"/>
                <a:ea typeface="+mn-ea"/>
                <a:cs typeface="+mn-cs"/>
              </a:defRPr>
            </a:pPr>
            <a:endParaRPr lang="en-US"/>
          </a:p>
        </c:txPr>
        <c:crossAx val="2066664463"/>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Narrow" panose="020B0606020202030204" pitchFamily="34"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1035658050581756"/>
          <c:y val="0.10107634373011387"/>
          <c:w val="0.4429814167789356"/>
          <c:h val="0.74731276266386715"/>
        </c:manualLayout>
      </c:layout>
      <c:barChart>
        <c:barDir val="bar"/>
        <c:grouping val="clustered"/>
        <c:varyColors val="0"/>
        <c:ser>
          <c:idx val="0"/>
          <c:order val="0"/>
          <c:spPr>
            <a:solidFill>
              <a:srgbClr val="C00000"/>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1-C4A7-448C-8AD1-416FCF1CEBA7}"/>
              </c:ext>
            </c:extLst>
          </c:dPt>
          <c:dPt>
            <c:idx val="1"/>
            <c:invertIfNegative val="0"/>
            <c:bubble3D val="0"/>
            <c:spPr>
              <a:solidFill>
                <a:srgbClr val="002060"/>
              </a:solidFill>
              <a:ln>
                <a:noFill/>
              </a:ln>
              <a:effectLst/>
            </c:spPr>
            <c:extLst>
              <c:ext xmlns:c16="http://schemas.microsoft.com/office/drawing/2014/chart" uri="{C3380CC4-5D6E-409C-BE32-E72D297353CC}">
                <c16:uniqueId val="{00000003-C4A7-448C-8AD1-416FCF1CEBA7}"/>
              </c:ext>
            </c:extLst>
          </c:dPt>
          <c:dPt>
            <c:idx val="2"/>
            <c:invertIfNegative val="0"/>
            <c:bubble3D val="0"/>
            <c:spPr>
              <a:solidFill>
                <a:srgbClr val="C00000"/>
              </a:solidFill>
              <a:ln>
                <a:noFill/>
              </a:ln>
              <a:effectLst/>
            </c:spPr>
            <c:extLst>
              <c:ext xmlns:c16="http://schemas.microsoft.com/office/drawing/2014/chart" uri="{C3380CC4-5D6E-409C-BE32-E72D297353CC}">
                <c16:uniqueId val="{00000005-C4A7-448C-8AD1-416FCF1CEBA7}"/>
              </c:ext>
            </c:extLst>
          </c:dPt>
          <c:dPt>
            <c:idx val="12"/>
            <c:invertIfNegative val="0"/>
            <c:bubble3D val="0"/>
            <c:spPr>
              <a:solidFill>
                <a:srgbClr val="002060"/>
              </a:solidFill>
              <a:ln>
                <a:noFill/>
              </a:ln>
              <a:effectLst/>
            </c:spPr>
            <c:extLst>
              <c:ext xmlns:c16="http://schemas.microsoft.com/office/drawing/2014/chart" uri="{C3380CC4-5D6E-409C-BE32-E72D297353CC}">
                <c16:uniqueId val="{00000007-C4A7-448C-8AD1-416FCF1CEBA7}"/>
              </c:ext>
            </c:extLst>
          </c:dPt>
          <c:dPt>
            <c:idx val="14"/>
            <c:invertIfNegative val="0"/>
            <c:bubble3D val="0"/>
            <c:spPr>
              <a:solidFill>
                <a:schemeClr val="accent3"/>
              </a:solidFill>
              <a:ln>
                <a:noFill/>
              </a:ln>
              <a:effectLst/>
            </c:spPr>
            <c:extLst>
              <c:ext xmlns:c16="http://schemas.microsoft.com/office/drawing/2014/chart" uri="{C3380CC4-5D6E-409C-BE32-E72D297353CC}">
                <c16:uniqueId val="{00000009-C4A7-448C-8AD1-416FCF1CEBA7}"/>
              </c:ext>
            </c:extLst>
          </c:dPt>
          <c:dLbls>
            <c:dLbl>
              <c:idx val="0"/>
              <c:tx>
                <c:rich>
                  <a:bodyPr/>
                  <a:lstStyle/>
                  <a:p>
                    <a:fld id="{22681AC8-4676-4CFA-9D89-7DDAF8488BB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C4A7-448C-8AD1-416FCF1CEBA7}"/>
                </c:ext>
              </c:extLst>
            </c:dLbl>
            <c:dLbl>
              <c:idx val="1"/>
              <c:tx>
                <c:rich>
                  <a:bodyPr/>
                  <a:lstStyle/>
                  <a:p>
                    <a:fld id="{59FFA666-F76C-46E9-91D9-5674E4BCB00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C4A7-448C-8AD1-416FCF1CEBA7}"/>
                </c:ext>
              </c:extLst>
            </c:dLbl>
            <c:dLbl>
              <c:idx val="2"/>
              <c:tx>
                <c:rich>
                  <a:bodyPr/>
                  <a:lstStyle/>
                  <a:p>
                    <a:fld id="{84BEDA85-4E62-4A46-BE17-91880000B0E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C4A7-448C-8AD1-416FCF1CEBA7}"/>
                </c:ext>
              </c:extLst>
            </c:dLbl>
            <c:dLbl>
              <c:idx val="3"/>
              <c:tx>
                <c:rich>
                  <a:bodyPr/>
                  <a:lstStyle/>
                  <a:p>
                    <a:fld id="{4F536BEA-D471-464F-BB3C-9DBAA045F04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C4A7-448C-8AD1-416FCF1CEBA7}"/>
                </c:ext>
              </c:extLst>
            </c:dLbl>
            <c:dLbl>
              <c:idx val="4"/>
              <c:tx>
                <c:rich>
                  <a:bodyPr/>
                  <a:lstStyle/>
                  <a:p>
                    <a:fld id="{3E4BEA0F-5DCC-4FDE-AD4A-B7CFCA79A8E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C4A7-448C-8AD1-416FCF1CEBA7}"/>
                </c:ext>
              </c:extLst>
            </c:dLbl>
            <c:dLbl>
              <c:idx val="5"/>
              <c:tx>
                <c:rich>
                  <a:bodyPr/>
                  <a:lstStyle/>
                  <a:p>
                    <a:fld id="{48CDFD92-FDD4-4C8A-BCF0-6FA9A09FA9D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C4A7-448C-8AD1-416FCF1CEBA7}"/>
                </c:ext>
              </c:extLst>
            </c:dLbl>
            <c:dLbl>
              <c:idx val="6"/>
              <c:tx>
                <c:rich>
                  <a:bodyPr/>
                  <a:lstStyle/>
                  <a:p>
                    <a:fld id="{7E1C07B3-08C5-4274-B84E-6D71DFCD3E4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C4A7-448C-8AD1-416FCF1CEBA7}"/>
                </c:ext>
              </c:extLst>
            </c:dLbl>
            <c:dLbl>
              <c:idx val="7"/>
              <c:tx>
                <c:rich>
                  <a:bodyPr/>
                  <a:lstStyle/>
                  <a:p>
                    <a:fld id="{05CDFA2C-C07C-4B78-8820-1CFBC121852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C4A7-448C-8AD1-416FCF1CEBA7}"/>
                </c:ext>
              </c:extLst>
            </c:dLbl>
            <c:dLbl>
              <c:idx val="8"/>
              <c:tx>
                <c:rich>
                  <a:bodyPr/>
                  <a:lstStyle/>
                  <a:p>
                    <a:fld id="{A5BDB7F0-1EEA-48F8-9601-51CBCDB5A4A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C4A7-448C-8AD1-416FCF1CEBA7}"/>
                </c:ext>
              </c:extLst>
            </c:dLbl>
            <c:dLbl>
              <c:idx val="9"/>
              <c:tx>
                <c:rich>
                  <a:bodyPr/>
                  <a:lstStyle/>
                  <a:p>
                    <a:fld id="{D58B9C45-BC27-4152-9F95-C9D02A46A6B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C4A7-448C-8AD1-416FCF1CEBA7}"/>
                </c:ext>
              </c:extLst>
            </c:dLbl>
            <c:dLbl>
              <c:idx val="10"/>
              <c:tx>
                <c:rich>
                  <a:bodyPr/>
                  <a:lstStyle/>
                  <a:p>
                    <a:fld id="{C4557CE3-A91B-45FD-A78A-963BC5653D5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C4A7-448C-8AD1-416FCF1CEBA7}"/>
                </c:ext>
              </c:extLst>
            </c:dLbl>
            <c:dLbl>
              <c:idx val="1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C4A7-448C-8AD1-416FCF1CEBA7}"/>
                </c:ext>
              </c:extLst>
            </c:dLbl>
            <c:dLbl>
              <c:idx val="12"/>
              <c:tx>
                <c:rich>
                  <a:bodyPr/>
                  <a:lstStyle/>
                  <a:p>
                    <a:fld id="{9A2F3B95-514C-4D8B-872C-E6C7EE9777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C4A7-448C-8AD1-416FCF1CEBA7}"/>
                </c:ext>
              </c:extLst>
            </c:dLbl>
            <c:dLbl>
              <c:idx val="13"/>
              <c:tx>
                <c:rich>
                  <a:bodyPr/>
                  <a:lstStyle/>
                  <a:p>
                    <a:fld id="{10E0033E-F26C-4D43-847F-B1019B1E15E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C4A7-448C-8AD1-416FCF1CEBA7}"/>
                </c:ext>
              </c:extLst>
            </c:dLbl>
            <c:dLbl>
              <c:idx val="14"/>
              <c:tx>
                <c:rich>
                  <a:bodyPr/>
                  <a:lstStyle/>
                  <a:p>
                    <a:fld id="{BF6DD8EB-3813-4DF6-BBF3-35014D97998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C4A7-448C-8AD1-416FCF1CEBA7}"/>
                </c:ext>
              </c:extLst>
            </c:dLbl>
            <c:spPr>
              <a:noFill/>
              <a:ln>
                <a:noFill/>
              </a:ln>
              <a:effectLst/>
            </c:spPr>
            <c:txPr>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Annex Figure 1.2.2.'!$B$23:$B$37</c:f>
              <c:strCache>
                <c:ptCount val="15"/>
                <c:pt idx="0">
                  <c:v>Contact tracing</c:v>
                </c:pt>
                <c:pt idx="1">
                  <c:v>Testing policy</c:v>
                </c:pt>
                <c:pt idx="2">
                  <c:v>Public information campaigns</c:v>
                </c:pt>
                <c:pt idx="3">
                  <c:v>International travel controls</c:v>
                </c:pt>
                <c:pt idx="4">
                  <c:v>Restrictions on internal movement</c:v>
                </c:pt>
                <c:pt idx="5">
                  <c:v>Stay-at-home requirements</c:v>
                </c:pt>
                <c:pt idx="6">
                  <c:v>Public transport closures</c:v>
                </c:pt>
                <c:pt idx="7">
                  <c:v>Restrictions on gatherings</c:v>
                </c:pt>
                <c:pt idx="8">
                  <c:v>Cancellations of public events</c:v>
                </c:pt>
                <c:pt idx="9">
                  <c:v>Workplace closures</c:v>
                </c:pt>
                <c:pt idx="10">
                  <c:v>School closures</c:v>
                </c:pt>
                <c:pt idx="12">
                  <c:v>Health policy</c:v>
                </c:pt>
                <c:pt idx="13">
                  <c:v>Stringency</c:v>
                </c:pt>
                <c:pt idx="14">
                  <c:v>Overall stringency and health policy</c:v>
                </c:pt>
              </c:strCache>
            </c:strRef>
          </c:cat>
          <c:val>
            <c:numRef>
              <c:f>'Annex Figure 1.2.2.'!$C$23:$C$37</c:f>
              <c:numCache>
                <c:formatCode>General</c:formatCode>
                <c:ptCount val="15"/>
                <c:pt idx="0">
                  <c:v>1.284</c:v>
                </c:pt>
                <c:pt idx="1">
                  <c:v>2.5019999999999998</c:v>
                </c:pt>
                <c:pt idx="2">
                  <c:v>-6.0999999999999999E-2</c:v>
                </c:pt>
                <c:pt idx="3">
                  <c:v>1.091</c:v>
                </c:pt>
                <c:pt idx="4">
                  <c:v>0.57399999999999995</c:v>
                </c:pt>
                <c:pt idx="5">
                  <c:v>-0.23300000000000001</c:v>
                </c:pt>
                <c:pt idx="6">
                  <c:v>0.36199999999999999</c:v>
                </c:pt>
                <c:pt idx="7">
                  <c:v>0.47299999999999998</c:v>
                </c:pt>
                <c:pt idx="8">
                  <c:v>1.609</c:v>
                </c:pt>
                <c:pt idx="9">
                  <c:v>-0.52100000000000002</c:v>
                </c:pt>
                <c:pt idx="10">
                  <c:v>1.5149999999999999</c:v>
                </c:pt>
                <c:pt idx="12">
                  <c:v>2.76</c:v>
                </c:pt>
                <c:pt idx="13">
                  <c:v>1.1619999999999999</c:v>
                </c:pt>
                <c:pt idx="14">
                  <c:v>1.8740000000000001</c:v>
                </c:pt>
              </c:numCache>
            </c:numRef>
          </c:val>
          <c:extLst>
            <c:ext xmlns:c15="http://schemas.microsoft.com/office/drawing/2012/chart" uri="{02D57815-91ED-43cb-92C2-25804820EDAC}">
              <c15:datalabelsRange>
                <c15:f>'Annex Figure 1.2.2.'!$D$23:$D$37</c15:f>
                <c15:dlblRangeCache>
                  <c:ptCount val="15"/>
                  <c:pt idx="0">
                    <c:v>**</c:v>
                  </c:pt>
                  <c:pt idx="1">
                    <c:v>**</c:v>
                  </c:pt>
                  <c:pt idx="8">
                    <c:v>**</c:v>
                  </c:pt>
                  <c:pt idx="10">
                    <c:v>***</c:v>
                  </c:pt>
                  <c:pt idx="12">
                    <c:v>**</c:v>
                  </c:pt>
                  <c:pt idx="14">
                    <c:v>**</c:v>
                  </c:pt>
                </c15:dlblRangeCache>
              </c15:datalabelsRange>
            </c:ext>
            <c:ext xmlns:c16="http://schemas.microsoft.com/office/drawing/2014/chart" uri="{C3380CC4-5D6E-409C-BE32-E72D297353CC}">
              <c16:uniqueId val="{00000014-C4A7-448C-8AD1-416FCF1CEBA7}"/>
            </c:ext>
          </c:extLst>
        </c:ser>
        <c:dLbls>
          <c:showLegendKey val="0"/>
          <c:showVal val="0"/>
          <c:showCatName val="0"/>
          <c:showSerName val="0"/>
          <c:showPercent val="0"/>
          <c:showBubbleSize val="0"/>
        </c:dLbls>
        <c:gapWidth val="50"/>
        <c:axId val="2066664463"/>
        <c:axId val="311254575"/>
      </c:barChart>
      <c:catAx>
        <c:axId val="2066664463"/>
        <c:scaling>
          <c:orientation val="minMax"/>
        </c:scaling>
        <c:delete val="0"/>
        <c:axPos val="l"/>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311254575"/>
        <c:crosses val="autoZero"/>
        <c:auto val="1"/>
        <c:lblAlgn val="ctr"/>
        <c:lblOffset val="100"/>
        <c:noMultiLvlLbl val="0"/>
      </c:catAx>
      <c:valAx>
        <c:axId val="311254575"/>
        <c:scaling>
          <c:orientation val="minMax"/>
        </c:scaling>
        <c:delete val="0"/>
        <c:axPos val="b"/>
        <c:title>
          <c:tx>
            <c:rich>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r>
                  <a:rPr lang="en-US"/>
                  <a:t>Correlation with WEO revision in GDP growth (p.p.)</a:t>
                </a:r>
              </a:p>
            </c:rich>
          </c:tx>
          <c:layout>
            <c:manualLayout>
              <c:xMode val="edge"/>
              <c:yMode val="edge"/>
              <c:x val="0.26212909737105061"/>
              <c:y val="0.93108809745662546"/>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66664463"/>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lang="en-US" sz="80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1797462588306231"/>
          <c:y val="7.461267462207874E-2"/>
          <c:w val="0.44480189553589161"/>
          <c:h val="0.77128085487829179"/>
        </c:manualLayout>
      </c:layout>
      <c:barChart>
        <c:barDir val="bar"/>
        <c:grouping val="clustered"/>
        <c:varyColors val="0"/>
        <c:ser>
          <c:idx val="0"/>
          <c:order val="0"/>
          <c:spPr>
            <a:solidFill>
              <a:srgbClr val="C00000"/>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1-6BBC-43FF-B81C-6D42C781460E}"/>
              </c:ext>
            </c:extLst>
          </c:dPt>
          <c:dPt>
            <c:idx val="1"/>
            <c:invertIfNegative val="0"/>
            <c:bubble3D val="0"/>
            <c:spPr>
              <a:solidFill>
                <a:srgbClr val="002060"/>
              </a:solidFill>
              <a:ln>
                <a:noFill/>
              </a:ln>
              <a:effectLst/>
            </c:spPr>
            <c:extLst>
              <c:ext xmlns:c16="http://schemas.microsoft.com/office/drawing/2014/chart" uri="{C3380CC4-5D6E-409C-BE32-E72D297353CC}">
                <c16:uniqueId val="{00000003-6BBC-43FF-B81C-6D42C781460E}"/>
              </c:ext>
            </c:extLst>
          </c:dPt>
          <c:dPt>
            <c:idx val="2"/>
            <c:invertIfNegative val="0"/>
            <c:bubble3D val="0"/>
            <c:spPr>
              <a:solidFill>
                <a:srgbClr val="C00000"/>
              </a:solidFill>
              <a:ln>
                <a:noFill/>
              </a:ln>
              <a:effectLst/>
            </c:spPr>
            <c:extLst>
              <c:ext xmlns:c16="http://schemas.microsoft.com/office/drawing/2014/chart" uri="{C3380CC4-5D6E-409C-BE32-E72D297353CC}">
                <c16:uniqueId val="{00000005-6BBC-43FF-B81C-6D42C781460E}"/>
              </c:ext>
            </c:extLst>
          </c:dPt>
          <c:dPt>
            <c:idx val="10"/>
            <c:invertIfNegative val="0"/>
            <c:bubble3D val="0"/>
            <c:spPr>
              <a:solidFill>
                <a:srgbClr val="002060"/>
              </a:solidFill>
              <a:ln>
                <a:noFill/>
              </a:ln>
              <a:effectLst/>
            </c:spPr>
            <c:extLst>
              <c:ext xmlns:c16="http://schemas.microsoft.com/office/drawing/2014/chart" uri="{C3380CC4-5D6E-409C-BE32-E72D297353CC}">
                <c16:uniqueId val="{00000007-6BBC-43FF-B81C-6D42C781460E}"/>
              </c:ext>
            </c:extLst>
          </c:dPt>
          <c:dPt>
            <c:idx val="12"/>
            <c:invertIfNegative val="0"/>
            <c:bubble3D val="0"/>
            <c:spPr>
              <a:solidFill>
                <a:schemeClr val="accent3"/>
              </a:solidFill>
              <a:ln>
                <a:noFill/>
              </a:ln>
              <a:effectLst/>
            </c:spPr>
            <c:extLst>
              <c:ext xmlns:c16="http://schemas.microsoft.com/office/drawing/2014/chart" uri="{C3380CC4-5D6E-409C-BE32-E72D297353CC}">
                <c16:uniqueId val="{00000009-6BBC-43FF-B81C-6D42C781460E}"/>
              </c:ext>
            </c:extLst>
          </c:dPt>
          <c:dLbls>
            <c:dLbl>
              <c:idx val="0"/>
              <c:tx>
                <c:rich>
                  <a:bodyPr/>
                  <a:lstStyle/>
                  <a:p>
                    <a:fld id="{878F1A4C-9673-44B4-8D46-1A6447E76E7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6BBC-43FF-B81C-6D42C781460E}"/>
                </c:ext>
              </c:extLst>
            </c:dLbl>
            <c:dLbl>
              <c:idx val="1"/>
              <c:tx>
                <c:rich>
                  <a:bodyPr/>
                  <a:lstStyle/>
                  <a:p>
                    <a:fld id="{077540F8-EFC7-4687-9E3F-E2A703F70F6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6BBC-43FF-B81C-6D42C781460E}"/>
                </c:ext>
              </c:extLst>
            </c:dLbl>
            <c:dLbl>
              <c:idx val="2"/>
              <c:tx>
                <c:rich>
                  <a:bodyPr/>
                  <a:lstStyle/>
                  <a:p>
                    <a:fld id="{AC5EF480-B525-497E-AD2D-404DCE2B77D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6BBC-43FF-B81C-6D42C781460E}"/>
                </c:ext>
              </c:extLst>
            </c:dLbl>
            <c:dLbl>
              <c:idx val="3"/>
              <c:tx>
                <c:rich>
                  <a:bodyPr/>
                  <a:lstStyle/>
                  <a:p>
                    <a:fld id="{BB092F4E-5981-47AE-953B-7B25538D039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6BBC-43FF-B81C-6D42C781460E}"/>
                </c:ext>
              </c:extLst>
            </c:dLbl>
            <c:dLbl>
              <c:idx val="4"/>
              <c:tx>
                <c:rich>
                  <a:bodyPr/>
                  <a:lstStyle/>
                  <a:p>
                    <a:fld id="{A388FFDD-683E-497A-81D0-C24AC386816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6BBC-43FF-B81C-6D42C781460E}"/>
                </c:ext>
              </c:extLst>
            </c:dLbl>
            <c:dLbl>
              <c:idx val="5"/>
              <c:tx>
                <c:rich>
                  <a:bodyPr/>
                  <a:lstStyle/>
                  <a:p>
                    <a:fld id="{C69E2A9C-C601-4C1D-A0C8-D49452512F6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6BBC-43FF-B81C-6D42C781460E}"/>
                </c:ext>
              </c:extLst>
            </c:dLbl>
            <c:dLbl>
              <c:idx val="6"/>
              <c:tx>
                <c:rich>
                  <a:bodyPr/>
                  <a:lstStyle/>
                  <a:p>
                    <a:fld id="{EE17985C-C752-4F41-8EB2-873D3909DB0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6BBC-43FF-B81C-6D42C781460E}"/>
                </c:ext>
              </c:extLst>
            </c:dLbl>
            <c:dLbl>
              <c:idx val="7"/>
              <c:tx>
                <c:rich>
                  <a:bodyPr/>
                  <a:lstStyle/>
                  <a:p>
                    <a:fld id="{9859537B-34DA-43E3-ABDD-2C51E9F33BA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6BBC-43FF-B81C-6D42C781460E}"/>
                </c:ext>
              </c:extLst>
            </c:dLbl>
            <c:dLbl>
              <c:idx val="8"/>
              <c:tx>
                <c:rich>
                  <a:bodyPr/>
                  <a:lstStyle/>
                  <a:p>
                    <a:fld id="{7CCC17F7-8B6B-445C-93D7-1972CD8A2C4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6BBC-43FF-B81C-6D42C781460E}"/>
                </c:ext>
              </c:extLst>
            </c:dLbl>
            <c:dLbl>
              <c:idx val="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6BBC-43FF-B81C-6D42C781460E}"/>
                </c:ext>
              </c:extLst>
            </c:dLbl>
            <c:dLbl>
              <c:idx val="10"/>
              <c:tx>
                <c:rich>
                  <a:bodyPr/>
                  <a:lstStyle/>
                  <a:p>
                    <a:fld id="{E5AC1EB3-1802-4080-AE1B-C7B3688798D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6BBC-43FF-B81C-6D42C781460E}"/>
                </c:ext>
              </c:extLst>
            </c:dLbl>
            <c:dLbl>
              <c:idx val="11"/>
              <c:tx>
                <c:rich>
                  <a:bodyPr/>
                  <a:lstStyle/>
                  <a:p>
                    <a:fld id="{2D9AB2C1-638E-41EC-8C3A-DE006E8DCE7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6BBC-43FF-B81C-6D42C781460E}"/>
                </c:ext>
              </c:extLst>
            </c:dLbl>
            <c:dLbl>
              <c:idx val="12"/>
              <c:tx>
                <c:rich>
                  <a:bodyPr/>
                  <a:lstStyle/>
                  <a:p>
                    <a:fld id="{8FD6B89D-3E00-4AC2-AF17-9EC37BCD26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6BBC-43FF-B81C-6D42C781460E}"/>
                </c:ext>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Narrow" panose="020B0606020202030204" pitchFamily="34" charset="0"/>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Annex Figure 1.2.2.'!$B$3:$B$17</c:f>
              <c:strCache>
                <c:ptCount val="13"/>
                <c:pt idx="0">
                  <c:v>Contact tracing</c:v>
                </c:pt>
                <c:pt idx="1">
                  <c:v>Testing policy</c:v>
                </c:pt>
                <c:pt idx="2">
                  <c:v>Public information campaigns</c:v>
                </c:pt>
                <c:pt idx="3">
                  <c:v>International travel controls</c:v>
                </c:pt>
                <c:pt idx="4">
                  <c:v>Restrictions on internal movement</c:v>
                </c:pt>
                <c:pt idx="5">
                  <c:v>Stay-at-home requirements</c:v>
                </c:pt>
                <c:pt idx="6">
                  <c:v>Public transport closures</c:v>
                </c:pt>
                <c:pt idx="7">
                  <c:v>Cancellations of public events</c:v>
                </c:pt>
                <c:pt idx="8">
                  <c:v>School closures</c:v>
                </c:pt>
                <c:pt idx="10">
                  <c:v>Health policy</c:v>
                </c:pt>
                <c:pt idx="11">
                  <c:v>Stringency</c:v>
                </c:pt>
                <c:pt idx="12">
                  <c:v>Overall stringency and health policy</c:v>
                </c:pt>
              </c:strCache>
            </c:strRef>
          </c:cat>
          <c:val>
            <c:numRef>
              <c:f>'Annex Figure 1.2.2.'!$C$3:$C$17</c:f>
              <c:numCache>
                <c:formatCode>General</c:formatCode>
                <c:ptCount val="13"/>
                <c:pt idx="0">
                  <c:v>1.5389999999999999</c:v>
                </c:pt>
                <c:pt idx="1">
                  <c:v>1.0960000000000001</c:v>
                </c:pt>
                <c:pt idx="2">
                  <c:v>-0.82199999999999995</c:v>
                </c:pt>
                <c:pt idx="3">
                  <c:v>-7.5999999999999998E-2</c:v>
                </c:pt>
                <c:pt idx="4">
                  <c:v>-1.208</c:v>
                </c:pt>
                <c:pt idx="5">
                  <c:v>-2.2170000000000001</c:v>
                </c:pt>
                <c:pt idx="6">
                  <c:v>-0.47299999999999998</c:v>
                </c:pt>
                <c:pt idx="7">
                  <c:v>-1.8220000000000001</c:v>
                </c:pt>
                <c:pt idx="8">
                  <c:v>-0.64500000000000002</c:v>
                </c:pt>
                <c:pt idx="10">
                  <c:v>1.0329999999999999</c:v>
                </c:pt>
                <c:pt idx="11">
                  <c:v>-3.26</c:v>
                </c:pt>
                <c:pt idx="12">
                  <c:v>-1.7649999999999999</c:v>
                </c:pt>
              </c:numCache>
            </c:numRef>
          </c:val>
          <c:extLst>
            <c:ext xmlns:c15="http://schemas.microsoft.com/office/drawing/2012/chart" uri="{02D57815-91ED-43cb-92C2-25804820EDAC}">
              <c15:datalabelsRange>
                <c15:f>'Annex Figure 1.2.2.'!$D$3:$D$17</c15:f>
                <c15:dlblRangeCache>
                  <c:ptCount val="13"/>
                  <c:pt idx="5">
                    <c:v>**</c:v>
                  </c:pt>
                  <c:pt idx="11">
                    <c:v>***</c:v>
                  </c:pt>
                </c15:dlblRangeCache>
              </c15:datalabelsRange>
            </c:ext>
            <c:ext xmlns:c16="http://schemas.microsoft.com/office/drawing/2014/chart" uri="{C3380CC4-5D6E-409C-BE32-E72D297353CC}">
              <c16:uniqueId val="{00000012-6BBC-43FF-B81C-6D42C781460E}"/>
            </c:ext>
          </c:extLst>
        </c:ser>
        <c:dLbls>
          <c:showLegendKey val="0"/>
          <c:showVal val="0"/>
          <c:showCatName val="0"/>
          <c:showSerName val="0"/>
          <c:showPercent val="0"/>
          <c:showBubbleSize val="0"/>
        </c:dLbls>
        <c:gapWidth val="50"/>
        <c:axId val="2066664463"/>
        <c:axId val="311254575"/>
      </c:barChart>
      <c:catAx>
        <c:axId val="2066664463"/>
        <c:scaling>
          <c:orientation val="minMax"/>
        </c:scaling>
        <c:delete val="0"/>
        <c:axPos val="l"/>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311254575"/>
        <c:crosses val="autoZero"/>
        <c:auto val="1"/>
        <c:lblAlgn val="ctr"/>
        <c:lblOffset val="100"/>
        <c:noMultiLvlLbl val="0"/>
      </c:catAx>
      <c:valAx>
        <c:axId val="311254575"/>
        <c:scaling>
          <c:orientation val="minMax"/>
        </c:scaling>
        <c:delete val="0"/>
        <c:axPos val="b"/>
        <c:title>
          <c:tx>
            <c:rich>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r>
                  <a:rPr lang="en-US" sz="800">
                    <a:solidFill>
                      <a:sysClr val="windowText" lastClr="000000"/>
                    </a:solidFill>
                    <a:latin typeface="HelveticaNeueLT Std" panose="020B0604020202020204"/>
                    <a:ea typeface="+mn-ea"/>
                    <a:cs typeface="+mn-cs"/>
                  </a:rPr>
                  <a:t>Correlation with WEO revision in GDP growth (p.p.)</a:t>
                </a:r>
              </a:p>
            </c:rich>
          </c:tx>
          <c:layout>
            <c:manualLayout>
              <c:xMode val="edge"/>
              <c:yMode val="edge"/>
              <c:x val="0.26212909737105061"/>
              <c:y val="0.93108809745662546"/>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Narrow" panose="020B0606020202030204" pitchFamily="34" charset="0"/>
                <a:ea typeface="+mn-ea"/>
                <a:cs typeface="+mn-cs"/>
              </a:defRPr>
            </a:pPr>
            <a:endParaRPr lang="en-US"/>
          </a:p>
        </c:txPr>
        <c:crossAx val="2066664463"/>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Narrow" panose="020B060602020203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86475648877225"/>
          <c:y val="2.7777777777777776E-2"/>
          <c:w val="0.8101315981335665"/>
          <c:h val="0.85589530475357245"/>
        </c:manualLayout>
      </c:layout>
      <c:lineChart>
        <c:grouping val="standard"/>
        <c:varyColors val="0"/>
        <c:ser>
          <c:idx val="0"/>
          <c:order val="0"/>
          <c:tx>
            <c:v>AEs</c:v>
          </c:tx>
          <c:spPr>
            <a:ln w="28575" cap="rnd">
              <a:solidFill>
                <a:schemeClr val="accent1">
                  <a:lumMod val="75000"/>
                </a:schemeClr>
              </a:solidFill>
              <a:round/>
            </a:ln>
            <a:effectLst/>
          </c:spPr>
          <c:marker>
            <c:symbol val="none"/>
          </c:marker>
          <c:cat>
            <c:numRef>
              <c:f>'Figure 1.5.'!$D$2:$W$2</c:f>
              <c:numCache>
                <c:formatCode>00</c:formatCode>
                <c:ptCount val="20"/>
                <c:pt idx="0">
                  <c:v>200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Figure 1.5.'!$D$3:$W$3</c:f>
              <c:numCache>
                <c:formatCode>0.0</c:formatCode>
                <c:ptCount val="20"/>
                <c:pt idx="0">
                  <c:v>3.2190383842683254</c:v>
                </c:pt>
                <c:pt idx="1">
                  <c:v>2.9390635808076109</c:v>
                </c:pt>
                <c:pt idx="2">
                  <c:v>2.7203746629372341</c:v>
                </c:pt>
                <c:pt idx="3">
                  <c:v>2.5846579091684863</c:v>
                </c:pt>
                <c:pt idx="4">
                  <c:v>2.5763427809090165</c:v>
                </c:pt>
                <c:pt idx="5">
                  <c:v>2.5644419068168318</c:v>
                </c:pt>
                <c:pt idx="6">
                  <c:v>2.6362988456180343</c:v>
                </c:pt>
                <c:pt idx="7">
                  <c:v>2.606074928853146</c:v>
                </c:pt>
                <c:pt idx="8">
                  <c:v>2.4755185511150293</c:v>
                </c:pt>
                <c:pt idx="9">
                  <c:v>2.5182898109058582</c:v>
                </c:pt>
                <c:pt idx="10">
                  <c:v>2.6701566155800482</c:v>
                </c:pt>
                <c:pt idx="11">
                  <c:v>2.5848006821138987</c:v>
                </c:pt>
                <c:pt idx="12">
                  <c:v>2.4108160688303899</c:v>
                </c:pt>
                <c:pt idx="13">
                  <c:v>2.3270311053389916</c:v>
                </c:pt>
                <c:pt idx="14">
                  <c:v>2.1584388037487887</c:v>
                </c:pt>
                <c:pt idx="15">
                  <c:v>2.1484422892288144</c:v>
                </c:pt>
                <c:pt idx="16">
                  <c:v>2.091967718348013</c:v>
                </c:pt>
                <c:pt idx="17">
                  <c:v>2.1366139845198795</c:v>
                </c:pt>
                <c:pt idx="18">
                  <c:v>2.0669382802297824</c:v>
                </c:pt>
                <c:pt idx="19">
                  <c:v>2.0727147125986387</c:v>
                </c:pt>
              </c:numCache>
            </c:numRef>
          </c:val>
          <c:smooth val="0"/>
          <c:extLst>
            <c:ext xmlns:c16="http://schemas.microsoft.com/office/drawing/2014/chart" uri="{C3380CC4-5D6E-409C-BE32-E72D297353CC}">
              <c16:uniqueId val="{00000000-C0D2-47AF-AA77-54A2AF726187}"/>
            </c:ext>
          </c:extLst>
        </c:ser>
        <c:ser>
          <c:idx val="1"/>
          <c:order val="1"/>
          <c:tx>
            <c:v>EMMIEs</c:v>
          </c:tx>
          <c:spPr>
            <a:ln w="28575" cap="rnd">
              <a:solidFill>
                <a:srgbClr val="C00000"/>
              </a:solidFill>
              <a:round/>
            </a:ln>
            <a:effectLst/>
          </c:spPr>
          <c:marker>
            <c:symbol val="none"/>
          </c:marker>
          <c:cat>
            <c:numRef>
              <c:f>'Figure 1.5.'!$D$2:$W$2</c:f>
              <c:numCache>
                <c:formatCode>00</c:formatCode>
                <c:ptCount val="20"/>
                <c:pt idx="0">
                  <c:v>200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Figure 1.5.'!$D$4:$W$4</c:f>
              <c:numCache>
                <c:formatCode>0.0</c:formatCode>
                <c:ptCount val="20"/>
                <c:pt idx="0">
                  <c:v>3.0294274352339481</c:v>
                </c:pt>
                <c:pt idx="1">
                  <c:v>2.833165556268455</c:v>
                </c:pt>
                <c:pt idx="2">
                  <c:v>3.5374639558402992</c:v>
                </c:pt>
                <c:pt idx="3">
                  <c:v>3.0262864800447487</c:v>
                </c:pt>
                <c:pt idx="4">
                  <c:v>2.8524454469453286</c:v>
                </c:pt>
                <c:pt idx="5">
                  <c:v>2.584769758743962</c:v>
                </c:pt>
                <c:pt idx="6">
                  <c:v>2.3490828685714455</c:v>
                </c:pt>
                <c:pt idx="7">
                  <c:v>2.2011179807757171</c:v>
                </c:pt>
                <c:pt idx="8">
                  <c:v>2.1517116814084956</c:v>
                </c:pt>
                <c:pt idx="9">
                  <c:v>2.1208913333673634</c:v>
                </c:pt>
                <c:pt idx="10">
                  <c:v>2.0590756323889012</c:v>
                </c:pt>
                <c:pt idx="11">
                  <c:v>1.9562258664371825</c:v>
                </c:pt>
                <c:pt idx="12">
                  <c:v>1.8626147488948859</c:v>
                </c:pt>
                <c:pt idx="13">
                  <c:v>1.8747858745178463</c:v>
                </c:pt>
                <c:pt idx="14">
                  <c:v>1.9379547875042991</c:v>
                </c:pt>
                <c:pt idx="15">
                  <c:v>2.0806885077743082</c:v>
                </c:pt>
                <c:pt idx="16">
                  <c:v>2.1111383910019001</c:v>
                </c:pt>
                <c:pt idx="17">
                  <c:v>2.0512566424820293</c:v>
                </c:pt>
                <c:pt idx="18">
                  <c:v>2.0666743409650339</c:v>
                </c:pt>
                <c:pt idx="19">
                  <c:v>2.1453969928866479</c:v>
                </c:pt>
              </c:numCache>
            </c:numRef>
          </c:val>
          <c:smooth val="0"/>
          <c:extLst>
            <c:ext xmlns:c16="http://schemas.microsoft.com/office/drawing/2014/chart" uri="{C3380CC4-5D6E-409C-BE32-E72D297353CC}">
              <c16:uniqueId val="{00000001-C0D2-47AF-AA77-54A2AF726187}"/>
            </c:ext>
          </c:extLst>
        </c:ser>
        <c:dLbls>
          <c:showLegendKey val="0"/>
          <c:showVal val="0"/>
          <c:showCatName val="0"/>
          <c:showSerName val="0"/>
          <c:showPercent val="0"/>
          <c:showBubbleSize val="0"/>
        </c:dLbls>
        <c:smooth val="0"/>
        <c:axId val="2110492655"/>
        <c:axId val="270843344"/>
      </c:lineChart>
      <c:catAx>
        <c:axId val="2110492655"/>
        <c:scaling>
          <c:orientation val="minMax"/>
        </c:scaling>
        <c:delete val="0"/>
        <c:axPos val="b"/>
        <c:numFmt formatCode="00" sourceLinked="1"/>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270843344"/>
        <c:crosses val="autoZero"/>
        <c:auto val="1"/>
        <c:lblAlgn val="ctr"/>
        <c:lblOffset val="100"/>
        <c:noMultiLvlLbl val="0"/>
      </c:catAx>
      <c:valAx>
        <c:axId val="270843344"/>
        <c:scaling>
          <c:orientation val="minMax"/>
        </c:scaling>
        <c:delete val="0"/>
        <c:axPos val="l"/>
        <c:numFmt formatCode="0.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2110492655"/>
        <c:crosses val="autoZero"/>
        <c:crossBetween val="between"/>
      </c:valAx>
      <c:spPr>
        <a:noFill/>
        <a:ln>
          <a:noFill/>
        </a:ln>
        <a:effectLst/>
      </c:spPr>
    </c:plotArea>
    <c:legend>
      <c:legendPos val="r"/>
      <c:layout>
        <c:manualLayout>
          <c:xMode val="edge"/>
          <c:yMode val="edge"/>
          <c:x val="0.2611563867016623"/>
          <c:y val="6.5529673374161559E-2"/>
          <c:w val="0.59162139107611544"/>
          <c:h val="0.1976443569553805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latin typeface="HelveticaNeueLT Std" panose="020B0604020202020204" pitchFamily="34" charset="0"/>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1035658050581756"/>
          <c:y val="0.10107634373011387"/>
          <c:w val="0.4429814167789356"/>
          <c:h val="0.74731276266386715"/>
        </c:manualLayout>
      </c:layout>
      <c:barChart>
        <c:barDir val="bar"/>
        <c:grouping val="clustered"/>
        <c:varyColors val="0"/>
        <c:ser>
          <c:idx val="0"/>
          <c:order val="0"/>
          <c:spPr>
            <a:solidFill>
              <a:srgbClr val="C00000"/>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1-30A2-42E0-961A-BC388E3B9144}"/>
              </c:ext>
            </c:extLst>
          </c:dPt>
          <c:dPt>
            <c:idx val="1"/>
            <c:invertIfNegative val="0"/>
            <c:bubble3D val="0"/>
            <c:spPr>
              <a:solidFill>
                <a:srgbClr val="002060"/>
              </a:solidFill>
              <a:ln>
                <a:noFill/>
              </a:ln>
              <a:effectLst/>
            </c:spPr>
            <c:extLst>
              <c:ext xmlns:c16="http://schemas.microsoft.com/office/drawing/2014/chart" uri="{C3380CC4-5D6E-409C-BE32-E72D297353CC}">
                <c16:uniqueId val="{00000003-30A2-42E0-961A-BC388E3B9144}"/>
              </c:ext>
            </c:extLst>
          </c:dPt>
          <c:dPt>
            <c:idx val="2"/>
            <c:invertIfNegative val="0"/>
            <c:bubble3D val="0"/>
            <c:spPr>
              <a:solidFill>
                <a:srgbClr val="C00000"/>
              </a:solidFill>
              <a:ln>
                <a:noFill/>
              </a:ln>
              <a:effectLst/>
            </c:spPr>
            <c:extLst>
              <c:ext xmlns:c16="http://schemas.microsoft.com/office/drawing/2014/chart" uri="{C3380CC4-5D6E-409C-BE32-E72D297353CC}">
                <c16:uniqueId val="{00000005-30A2-42E0-961A-BC388E3B9144}"/>
              </c:ext>
            </c:extLst>
          </c:dPt>
          <c:dPt>
            <c:idx val="12"/>
            <c:invertIfNegative val="0"/>
            <c:bubble3D val="0"/>
            <c:spPr>
              <a:solidFill>
                <a:srgbClr val="002060"/>
              </a:solidFill>
              <a:ln>
                <a:noFill/>
              </a:ln>
              <a:effectLst/>
            </c:spPr>
            <c:extLst>
              <c:ext xmlns:c16="http://schemas.microsoft.com/office/drawing/2014/chart" uri="{C3380CC4-5D6E-409C-BE32-E72D297353CC}">
                <c16:uniqueId val="{00000007-30A2-42E0-961A-BC388E3B9144}"/>
              </c:ext>
            </c:extLst>
          </c:dPt>
          <c:dPt>
            <c:idx val="14"/>
            <c:invertIfNegative val="0"/>
            <c:bubble3D val="0"/>
            <c:spPr>
              <a:solidFill>
                <a:schemeClr val="accent3"/>
              </a:solidFill>
              <a:ln>
                <a:noFill/>
              </a:ln>
              <a:effectLst/>
            </c:spPr>
            <c:extLst>
              <c:ext xmlns:c16="http://schemas.microsoft.com/office/drawing/2014/chart" uri="{C3380CC4-5D6E-409C-BE32-E72D297353CC}">
                <c16:uniqueId val="{00000009-30A2-42E0-961A-BC388E3B9144}"/>
              </c:ext>
            </c:extLst>
          </c:dPt>
          <c:dLbls>
            <c:dLbl>
              <c:idx val="0"/>
              <c:tx>
                <c:rich>
                  <a:bodyPr/>
                  <a:lstStyle/>
                  <a:p>
                    <a:fld id="{4442A9DC-5060-4234-A57A-91448732BBF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30A2-42E0-961A-BC388E3B9144}"/>
                </c:ext>
              </c:extLst>
            </c:dLbl>
            <c:dLbl>
              <c:idx val="1"/>
              <c:tx>
                <c:rich>
                  <a:bodyPr/>
                  <a:lstStyle/>
                  <a:p>
                    <a:fld id="{EB292829-18E4-4FC4-BF78-CF4CFEC5A13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30A2-42E0-961A-BC388E3B9144}"/>
                </c:ext>
              </c:extLst>
            </c:dLbl>
            <c:dLbl>
              <c:idx val="2"/>
              <c:tx>
                <c:rich>
                  <a:bodyPr/>
                  <a:lstStyle/>
                  <a:p>
                    <a:fld id="{ED176A6B-5CCC-40DD-A478-80CA5BE6B9E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30A2-42E0-961A-BC388E3B9144}"/>
                </c:ext>
              </c:extLst>
            </c:dLbl>
            <c:dLbl>
              <c:idx val="3"/>
              <c:tx>
                <c:rich>
                  <a:bodyPr/>
                  <a:lstStyle/>
                  <a:p>
                    <a:fld id="{36525D24-27A2-4501-B516-56263EB289E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30A2-42E0-961A-BC388E3B9144}"/>
                </c:ext>
              </c:extLst>
            </c:dLbl>
            <c:dLbl>
              <c:idx val="4"/>
              <c:tx>
                <c:rich>
                  <a:bodyPr/>
                  <a:lstStyle/>
                  <a:p>
                    <a:fld id="{AE4EC355-62B9-4BEB-B1E1-BDFE760982F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30A2-42E0-961A-BC388E3B9144}"/>
                </c:ext>
              </c:extLst>
            </c:dLbl>
            <c:dLbl>
              <c:idx val="5"/>
              <c:tx>
                <c:rich>
                  <a:bodyPr/>
                  <a:lstStyle/>
                  <a:p>
                    <a:fld id="{55B9F8C6-3DB8-4841-9B96-3F4168CCF95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30A2-42E0-961A-BC388E3B9144}"/>
                </c:ext>
              </c:extLst>
            </c:dLbl>
            <c:dLbl>
              <c:idx val="6"/>
              <c:tx>
                <c:rich>
                  <a:bodyPr/>
                  <a:lstStyle/>
                  <a:p>
                    <a:fld id="{0ED9F000-172C-4408-AF7D-CED112BB201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30A2-42E0-961A-BC388E3B9144}"/>
                </c:ext>
              </c:extLst>
            </c:dLbl>
            <c:dLbl>
              <c:idx val="7"/>
              <c:tx>
                <c:rich>
                  <a:bodyPr/>
                  <a:lstStyle/>
                  <a:p>
                    <a:fld id="{CC46DE46-028D-4D12-827D-222F362E122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30A2-42E0-961A-BC388E3B9144}"/>
                </c:ext>
              </c:extLst>
            </c:dLbl>
            <c:dLbl>
              <c:idx val="8"/>
              <c:tx>
                <c:rich>
                  <a:bodyPr/>
                  <a:lstStyle/>
                  <a:p>
                    <a:fld id="{E7273C23-1FDE-4743-A948-EE09A1565D7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30A2-42E0-961A-BC388E3B9144}"/>
                </c:ext>
              </c:extLst>
            </c:dLbl>
            <c:dLbl>
              <c:idx val="9"/>
              <c:tx>
                <c:rich>
                  <a:bodyPr/>
                  <a:lstStyle/>
                  <a:p>
                    <a:fld id="{492E10C0-88A9-4C98-90EB-072A6E0BB35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30A2-42E0-961A-BC388E3B9144}"/>
                </c:ext>
              </c:extLst>
            </c:dLbl>
            <c:dLbl>
              <c:idx val="10"/>
              <c:tx>
                <c:rich>
                  <a:bodyPr/>
                  <a:lstStyle/>
                  <a:p>
                    <a:fld id="{B1BC8BF2-1AE9-4921-81CD-C4C186E6354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30A2-42E0-961A-BC388E3B9144}"/>
                </c:ext>
              </c:extLst>
            </c:dLbl>
            <c:dLbl>
              <c:idx val="1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30A2-42E0-961A-BC388E3B9144}"/>
                </c:ext>
              </c:extLst>
            </c:dLbl>
            <c:dLbl>
              <c:idx val="12"/>
              <c:tx>
                <c:rich>
                  <a:bodyPr/>
                  <a:lstStyle/>
                  <a:p>
                    <a:fld id="{B59A084B-3305-4B72-A7BA-6126316256E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30A2-42E0-961A-BC388E3B9144}"/>
                </c:ext>
              </c:extLst>
            </c:dLbl>
            <c:dLbl>
              <c:idx val="13"/>
              <c:tx>
                <c:rich>
                  <a:bodyPr/>
                  <a:lstStyle/>
                  <a:p>
                    <a:fld id="{10CA73F3-8E49-4E36-BA8A-E0CA80E1B53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30A2-42E0-961A-BC388E3B9144}"/>
                </c:ext>
              </c:extLst>
            </c:dLbl>
            <c:dLbl>
              <c:idx val="14"/>
              <c:tx>
                <c:rich>
                  <a:bodyPr/>
                  <a:lstStyle/>
                  <a:p>
                    <a:fld id="{1C6F3C5C-7C15-40D7-B64B-B79F23FCF59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30A2-42E0-961A-BC388E3B9144}"/>
                </c:ext>
              </c:extLst>
            </c:dLbl>
            <c:spPr>
              <a:noFill/>
              <a:ln>
                <a:noFill/>
              </a:ln>
              <a:effectLst/>
            </c:spPr>
            <c:txPr>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Annex Figure 1.2.2.'!$B$23:$B$37</c:f>
              <c:strCache>
                <c:ptCount val="15"/>
                <c:pt idx="0">
                  <c:v>Contact tracing</c:v>
                </c:pt>
                <c:pt idx="1">
                  <c:v>Testing policy</c:v>
                </c:pt>
                <c:pt idx="2">
                  <c:v>Public information campaigns</c:v>
                </c:pt>
                <c:pt idx="3">
                  <c:v>International travel controls</c:v>
                </c:pt>
                <c:pt idx="4">
                  <c:v>Restrictions on internal movement</c:v>
                </c:pt>
                <c:pt idx="5">
                  <c:v>Stay-at-home requirements</c:v>
                </c:pt>
                <c:pt idx="6">
                  <c:v>Public transport closures</c:v>
                </c:pt>
                <c:pt idx="7">
                  <c:v>Restrictions on gatherings</c:v>
                </c:pt>
                <c:pt idx="8">
                  <c:v>Cancellations of public events</c:v>
                </c:pt>
                <c:pt idx="9">
                  <c:v>Workplace closures</c:v>
                </c:pt>
                <c:pt idx="10">
                  <c:v>School closures</c:v>
                </c:pt>
                <c:pt idx="12">
                  <c:v>Health policy</c:v>
                </c:pt>
                <c:pt idx="13">
                  <c:v>Stringency</c:v>
                </c:pt>
                <c:pt idx="14">
                  <c:v>Overall stringency and health policy</c:v>
                </c:pt>
              </c:strCache>
            </c:strRef>
          </c:cat>
          <c:val>
            <c:numRef>
              <c:f>'Annex Figure 1.2.2.'!$C$23:$C$37</c:f>
              <c:numCache>
                <c:formatCode>General</c:formatCode>
                <c:ptCount val="15"/>
                <c:pt idx="0">
                  <c:v>1.284</c:v>
                </c:pt>
                <c:pt idx="1">
                  <c:v>2.5019999999999998</c:v>
                </c:pt>
                <c:pt idx="2">
                  <c:v>-6.0999999999999999E-2</c:v>
                </c:pt>
                <c:pt idx="3">
                  <c:v>1.091</c:v>
                </c:pt>
                <c:pt idx="4">
                  <c:v>0.57399999999999995</c:v>
                </c:pt>
                <c:pt idx="5">
                  <c:v>-0.23300000000000001</c:v>
                </c:pt>
                <c:pt idx="6">
                  <c:v>0.36199999999999999</c:v>
                </c:pt>
                <c:pt idx="7">
                  <c:v>0.47299999999999998</c:v>
                </c:pt>
                <c:pt idx="8">
                  <c:v>1.609</c:v>
                </c:pt>
                <c:pt idx="9">
                  <c:v>-0.52100000000000002</c:v>
                </c:pt>
                <c:pt idx="10">
                  <c:v>1.5149999999999999</c:v>
                </c:pt>
                <c:pt idx="12">
                  <c:v>2.76</c:v>
                </c:pt>
                <c:pt idx="13">
                  <c:v>1.1619999999999999</c:v>
                </c:pt>
                <c:pt idx="14">
                  <c:v>1.8740000000000001</c:v>
                </c:pt>
              </c:numCache>
            </c:numRef>
          </c:val>
          <c:extLst>
            <c:ext xmlns:c15="http://schemas.microsoft.com/office/drawing/2012/chart" uri="{02D57815-91ED-43cb-92C2-25804820EDAC}">
              <c15:datalabelsRange>
                <c15:f>'Annex Figure 1.2.2.'!$D$23:$D$37</c15:f>
                <c15:dlblRangeCache>
                  <c:ptCount val="15"/>
                  <c:pt idx="0">
                    <c:v>**</c:v>
                  </c:pt>
                  <c:pt idx="1">
                    <c:v>**</c:v>
                  </c:pt>
                  <c:pt idx="8">
                    <c:v>**</c:v>
                  </c:pt>
                  <c:pt idx="10">
                    <c:v>***</c:v>
                  </c:pt>
                  <c:pt idx="12">
                    <c:v>**</c:v>
                  </c:pt>
                  <c:pt idx="14">
                    <c:v>**</c:v>
                  </c:pt>
                </c15:dlblRangeCache>
              </c15:datalabelsRange>
            </c:ext>
            <c:ext xmlns:c16="http://schemas.microsoft.com/office/drawing/2014/chart" uri="{C3380CC4-5D6E-409C-BE32-E72D297353CC}">
              <c16:uniqueId val="{00000014-30A2-42E0-961A-BC388E3B9144}"/>
            </c:ext>
          </c:extLst>
        </c:ser>
        <c:dLbls>
          <c:showLegendKey val="0"/>
          <c:showVal val="0"/>
          <c:showCatName val="0"/>
          <c:showSerName val="0"/>
          <c:showPercent val="0"/>
          <c:showBubbleSize val="0"/>
        </c:dLbls>
        <c:gapWidth val="50"/>
        <c:axId val="2066664463"/>
        <c:axId val="311254575"/>
      </c:barChart>
      <c:catAx>
        <c:axId val="2066664463"/>
        <c:scaling>
          <c:orientation val="minMax"/>
        </c:scaling>
        <c:delete val="0"/>
        <c:axPos val="l"/>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311254575"/>
        <c:crosses val="autoZero"/>
        <c:auto val="1"/>
        <c:lblAlgn val="ctr"/>
        <c:lblOffset val="100"/>
        <c:noMultiLvlLbl val="0"/>
      </c:catAx>
      <c:valAx>
        <c:axId val="311254575"/>
        <c:scaling>
          <c:orientation val="minMax"/>
        </c:scaling>
        <c:delete val="0"/>
        <c:axPos val="b"/>
        <c:title>
          <c:tx>
            <c:rich>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r>
                  <a:rPr lang="en-US"/>
                  <a:t>Correlation with WEO revision in GDP growth (p.p.)</a:t>
                </a:r>
              </a:p>
            </c:rich>
          </c:tx>
          <c:layout>
            <c:manualLayout>
              <c:xMode val="edge"/>
              <c:yMode val="edge"/>
              <c:x val="0.26212909737105061"/>
              <c:y val="0.93108809745662546"/>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66664463"/>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lang="en-US" sz="80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r>
              <a:rPr lang="en-US" sz="1200" b="0"/>
              <a:t>SARS Experienced Countries: Av. Forecast Revision (Jul 2020 vs Oct 2019)</a:t>
            </a:r>
          </a:p>
        </c:rich>
      </c:tx>
      <c:layout>
        <c:manualLayout>
          <c:xMode val="edge"/>
          <c:yMode val="edge"/>
          <c:x val="0.14477594846098782"/>
          <c:y val="2.3242808934597462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Annex Figure 1.2.4.'!$A$4</c:f>
              <c:strCache>
                <c:ptCount val="1"/>
                <c:pt idx="0">
                  <c:v>2020</c:v>
                </c:pt>
              </c:strCache>
            </c:strRef>
          </c:tx>
          <c:spPr>
            <a:solidFill>
              <a:schemeClr val="accent1"/>
            </a:solidFill>
            <a:ln>
              <a:noFill/>
            </a:ln>
            <a:effectLst/>
          </c:spPr>
          <c:invertIfNegative val="0"/>
          <c:cat>
            <c:strRef>
              <c:f>'Annex Figure 1.2.4.'!$B$3:$D$3</c:f>
              <c:strCache>
                <c:ptCount val="3"/>
                <c:pt idx="0">
                  <c:v>GDP growth</c:v>
                </c:pt>
                <c:pt idx="1">
                  <c:v>Primary balance/GDP</c:v>
                </c:pt>
                <c:pt idx="2">
                  <c:v>Debt/GDP</c:v>
                </c:pt>
              </c:strCache>
            </c:strRef>
          </c:cat>
          <c:val>
            <c:numRef>
              <c:f>'Annex Figure 1.2.4.'!$B$4:$D$4</c:f>
              <c:numCache>
                <c:formatCode>General</c:formatCode>
                <c:ptCount val="3"/>
                <c:pt idx="0">
                  <c:v>-4.6116235000000003</c:v>
                </c:pt>
                <c:pt idx="1">
                  <c:v>-0.42560129999999985</c:v>
                </c:pt>
                <c:pt idx="2">
                  <c:v>-2.9625317500000001</c:v>
                </c:pt>
              </c:numCache>
            </c:numRef>
          </c:val>
          <c:extLst>
            <c:ext xmlns:c16="http://schemas.microsoft.com/office/drawing/2014/chart" uri="{C3380CC4-5D6E-409C-BE32-E72D297353CC}">
              <c16:uniqueId val="{00000000-A2A2-4E21-B577-A7C40280C7F5}"/>
            </c:ext>
          </c:extLst>
        </c:ser>
        <c:ser>
          <c:idx val="1"/>
          <c:order val="1"/>
          <c:tx>
            <c:strRef>
              <c:f>'Annex Figure 1.2.4.'!$A$5</c:f>
              <c:strCache>
                <c:ptCount val="1"/>
                <c:pt idx="0">
                  <c:v>2021</c:v>
                </c:pt>
              </c:strCache>
            </c:strRef>
          </c:tx>
          <c:spPr>
            <a:solidFill>
              <a:schemeClr val="accent2"/>
            </a:solidFill>
            <a:ln>
              <a:noFill/>
            </a:ln>
            <a:effectLst/>
          </c:spPr>
          <c:invertIfNegative val="0"/>
          <c:cat>
            <c:strRef>
              <c:f>'Annex Figure 1.2.4.'!$B$3:$D$3</c:f>
              <c:strCache>
                <c:ptCount val="3"/>
                <c:pt idx="0">
                  <c:v>GDP growth</c:v>
                </c:pt>
                <c:pt idx="1">
                  <c:v>Primary balance/GDP</c:v>
                </c:pt>
                <c:pt idx="2">
                  <c:v>Debt/GDP</c:v>
                </c:pt>
              </c:strCache>
            </c:strRef>
          </c:cat>
          <c:val>
            <c:numRef>
              <c:f>'Annex Figure 1.2.4.'!$B$5:$D$5</c:f>
              <c:numCache>
                <c:formatCode>General</c:formatCode>
                <c:ptCount val="3"/>
                <c:pt idx="0">
                  <c:v>0.77675219999999989</c:v>
                </c:pt>
                <c:pt idx="1">
                  <c:v>-0.14125006666666673</c:v>
                </c:pt>
                <c:pt idx="2">
                  <c:v>-0.65102202499999995</c:v>
                </c:pt>
              </c:numCache>
            </c:numRef>
          </c:val>
          <c:extLst>
            <c:ext xmlns:c16="http://schemas.microsoft.com/office/drawing/2014/chart" uri="{C3380CC4-5D6E-409C-BE32-E72D297353CC}">
              <c16:uniqueId val="{00000001-A2A2-4E21-B577-A7C40280C7F5}"/>
            </c:ext>
          </c:extLst>
        </c:ser>
        <c:ser>
          <c:idx val="2"/>
          <c:order val="2"/>
          <c:tx>
            <c:strRef>
              <c:f>'Annex Figure 1.2.4.'!$A$6</c:f>
              <c:strCache>
                <c:ptCount val="1"/>
                <c:pt idx="0">
                  <c:v>2022</c:v>
                </c:pt>
              </c:strCache>
            </c:strRef>
          </c:tx>
          <c:spPr>
            <a:solidFill>
              <a:schemeClr val="accent3"/>
            </a:solidFill>
            <a:ln>
              <a:noFill/>
            </a:ln>
            <a:effectLst/>
          </c:spPr>
          <c:invertIfNegative val="0"/>
          <c:cat>
            <c:strRef>
              <c:f>'Annex Figure 1.2.4.'!$B$3:$D$3</c:f>
              <c:strCache>
                <c:ptCount val="3"/>
                <c:pt idx="0">
                  <c:v>GDP growth</c:v>
                </c:pt>
                <c:pt idx="1">
                  <c:v>Primary balance/GDP</c:v>
                </c:pt>
                <c:pt idx="2">
                  <c:v>Debt/GDP</c:v>
                </c:pt>
              </c:strCache>
            </c:strRef>
          </c:cat>
          <c:val>
            <c:numRef>
              <c:f>'Annex Figure 1.2.4.'!$B$6:$D$6</c:f>
              <c:numCache>
                <c:formatCode>General</c:formatCode>
                <c:ptCount val="3"/>
                <c:pt idx="0">
                  <c:v>0.27959501666666092</c:v>
                </c:pt>
                <c:pt idx="1">
                  <c:v>9.4458033333333205E-2</c:v>
                </c:pt>
                <c:pt idx="2">
                  <c:v>-0.37708387500000001</c:v>
                </c:pt>
              </c:numCache>
            </c:numRef>
          </c:val>
          <c:extLst>
            <c:ext xmlns:c16="http://schemas.microsoft.com/office/drawing/2014/chart" uri="{C3380CC4-5D6E-409C-BE32-E72D297353CC}">
              <c16:uniqueId val="{00000002-A2A2-4E21-B577-A7C40280C7F5}"/>
            </c:ext>
          </c:extLst>
        </c:ser>
        <c:ser>
          <c:idx val="3"/>
          <c:order val="3"/>
          <c:tx>
            <c:strRef>
              <c:f>'Annex Figure 1.2.4.'!$A$7</c:f>
              <c:strCache>
                <c:ptCount val="1"/>
                <c:pt idx="0">
                  <c:v>2023</c:v>
                </c:pt>
              </c:strCache>
            </c:strRef>
          </c:tx>
          <c:spPr>
            <a:solidFill>
              <a:schemeClr val="accent4"/>
            </a:solidFill>
            <a:ln>
              <a:noFill/>
            </a:ln>
            <a:effectLst/>
          </c:spPr>
          <c:invertIfNegative val="0"/>
          <c:cat>
            <c:strRef>
              <c:f>'Annex Figure 1.2.4.'!$B$3:$D$3</c:f>
              <c:strCache>
                <c:ptCount val="3"/>
                <c:pt idx="0">
                  <c:v>GDP growth</c:v>
                </c:pt>
                <c:pt idx="1">
                  <c:v>Primary balance/GDP</c:v>
                </c:pt>
                <c:pt idx="2">
                  <c:v>Debt/GDP</c:v>
                </c:pt>
              </c:strCache>
            </c:strRef>
          </c:cat>
          <c:val>
            <c:numRef>
              <c:f>'Annex Figure 1.2.4.'!$B$7:$D$7</c:f>
              <c:numCache>
                <c:formatCode>General</c:formatCode>
                <c:ptCount val="3"/>
                <c:pt idx="0">
                  <c:v>0.10136391666664267</c:v>
                </c:pt>
                <c:pt idx="1">
                  <c:v>0.29126445000000006</c:v>
                </c:pt>
                <c:pt idx="2">
                  <c:v>-0.3143281</c:v>
                </c:pt>
              </c:numCache>
            </c:numRef>
          </c:val>
          <c:extLst>
            <c:ext xmlns:c16="http://schemas.microsoft.com/office/drawing/2014/chart" uri="{C3380CC4-5D6E-409C-BE32-E72D297353CC}">
              <c16:uniqueId val="{00000003-A2A2-4E21-B577-A7C40280C7F5}"/>
            </c:ext>
          </c:extLst>
        </c:ser>
        <c:ser>
          <c:idx val="4"/>
          <c:order val="4"/>
          <c:tx>
            <c:strRef>
              <c:f>'Annex Figure 1.2.4.'!$A$8</c:f>
              <c:strCache>
                <c:ptCount val="1"/>
                <c:pt idx="0">
                  <c:v>2024</c:v>
                </c:pt>
              </c:strCache>
            </c:strRef>
          </c:tx>
          <c:spPr>
            <a:solidFill>
              <a:schemeClr val="accent5"/>
            </a:solidFill>
            <a:ln>
              <a:noFill/>
            </a:ln>
            <a:effectLst/>
          </c:spPr>
          <c:invertIfNegative val="0"/>
          <c:cat>
            <c:strRef>
              <c:f>'Annex Figure 1.2.4.'!$B$3:$D$3</c:f>
              <c:strCache>
                <c:ptCount val="3"/>
                <c:pt idx="0">
                  <c:v>GDP growth</c:v>
                </c:pt>
                <c:pt idx="1">
                  <c:v>Primary balance/GDP</c:v>
                </c:pt>
                <c:pt idx="2">
                  <c:v>Debt/GDP</c:v>
                </c:pt>
              </c:strCache>
            </c:strRef>
          </c:cat>
          <c:val>
            <c:numRef>
              <c:f>'Annex Figure 1.2.4.'!$B$8:$D$8</c:f>
              <c:numCache>
                <c:formatCode>General</c:formatCode>
                <c:ptCount val="3"/>
                <c:pt idx="0">
                  <c:v>1.1743050000019829E-2</c:v>
                </c:pt>
                <c:pt idx="1">
                  <c:v>0.39159738333333349</c:v>
                </c:pt>
                <c:pt idx="2">
                  <c:v>-0.2152231</c:v>
                </c:pt>
              </c:numCache>
            </c:numRef>
          </c:val>
          <c:extLst>
            <c:ext xmlns:c16="http://schemas.microsoft.com/office/drawing/2014/chart" uri="{C3380CC4-5D6E-409C-BE32-E72D297353CC}">
              <c16:uniqueId val="{00000004-A2A2-4E21-B577-A7C40280C7F5}"/>
            </c:ext>
          </c:extLst>
        </c:ser>
        <c:dLbls>
          <c:showLegendKey val="0"/>
          <c:showVal val="0"/>
          <c:showCatName val="0"/>
          <c:showSerName val="0"/>
          <c:showPercent val="0"/>
          <c:showBubbleSize val="0"/>
        </c:dLbls>
        <c:gapWidth val="219"/>
        <c:overlap val="-27"/>
        <c:axId val="226841199"/>
        <c:axId val="52970912"/>
      </c:barChart>
      <c:catAx>
        <c:axId val="22684119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2970912"/>
        <c:crosses val="autoZero"/>
        <c:auto val="1"/>
        <c:lblAlgn val="ctr"/>
        <c:lblOffset val="100"/>
        <c:noMultiLvlLbl val="0"/>
      </c:catAx>
      <c:valAx>
        <c:axId val="52970912"/>
        <c:scaling>
          <c:orientation val="minMax"/>
        </c:scaling>
        <c:delete val="0"/>
        <c:axPos val="l"/>
        <c:majorGridlines>
          <c:spPr>
            <a:ln w="9525" cap="flat" cmpd="sng" algn="ctr">
              <a:no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22684119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r>
              <a:rPr lang="en-US" sz="1200" b="1"/>
              <a:t>SARS Experienced Countries: </a:t>
            </a:r>
            <a:r>
              <a:rPr lang="en-US" sz="1200" b="0"/>
              <a:t>Av. Forecast Revision (Jul 2020 vs Oct 2019)</a:t>
            </a:r>
          </a:p>
        </c:rich>
      </c:tx>
      <c:layout>
        <c:manualLayout>
          <c:xMode val="edge"/>
          <c:yMode val="edge"/>
          <c:x val="0.14477591010343566"/>
          <c:y val="1.870766154230721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Annex Figure 1.2.4.'!$A$4</c:f>
              <c:strCache>
                <c:ptCount val="1"/>
                <c:pt idx="0">
                  <c:v>2020</c:v>
                </c:pt>
              </c:strCache>
            </c:strRef>
          </c:tx>
          <c:spPr>
            <a:solidFill>
              <a:schemeClr val="accent1"/>
            </a:solidFill>
            <a:ln>
              <a:noFill/>
            </a:ln>
            <a:effectLst/>
          </c:spPr>
          <c:invertIfNegative val="0"/>
          <c:cat>
            <c:strRef>
              <c:f>'Annex Figure 1.2.4.'!$B$3:$D$3</c:f>
              <c:strCache>
                <c:ptCount val="3"/>
                <c:pt idx="0">
                  <c:v>GDP growth</c:v>
                </c:pt>
                <c:pt idx="1">
                  <c:v>Primary balance/GDP</c:v>
                </c:pt>
                <c:pt idx="2">
                  <c:v>Debt/GDP</c:v>
                </c:pt>
              </c:strCache>
            </c:strRef>
          </c:cat>
          <c:val>
            <c:numRef>
              <c:f>'Annex Figure 1.2.4.'!$B$4:$D$4</c:f>
              <c:numCache>
                <c:formatCode>General</c:formatCode>
                <c:ptCount val="3"/>
                <c:pt idx="0">
                  <c:v>-4.6116235000000003</c:v>
                </c:pt>
                <c:pt idx="1">
                  <c:v>-0.42560129999999985</c:v>
                </c:pt>
                <c:pt idx="2">
                  <c:v>-2.9625317500000001</c:v>
                </c:pt>
              </c:numCache>
            </c:numRef>
          </c:val>
          <c:extLst>
            <c:ext xmlns:c16="http://schemas.microsoft.com/office/drawing/2014/chart" uri="{C3380CC4-5D6E-409C-BE32-E72D297353CC}">
              <c16:uniqueId val="{00000000-53DA-4AA3-A339-B5B7EF9C029E}"/>
            </c:ext>
          </c:extLst>
        </c:ser>
        <c:ser>
          <c:idx val="1"/>
          <c:order val="1"/>
          <c:tx>
            <c:strRef>
              <c:f>'Annex Figure 1.2.4.'!$A$5</c:f>
              <c:strCache>
                <c:ptCount val="1"/>
                <c:pt idx="0">
                  <c:v>2021</c:v>
                </c:pt>
              </c:strCache>
            </c:strRef>
          </c:tx>
          <c:spPr>
            <a:solidFill>
              <a:schemeClr val="accent2"/>
            </a:solidFill>
            <a:ln>
              <a:noFill/>
            </a:ln>
            <a:effectLst/>
          </c:spPr>
          <c:invertIfNegative val="0"/>
          <c:cat>
            <c:strRef>
              <c:f>'Annex Figure 1.2.4.'!$B$3:$D$3</c:f>
              <c:strCache>
                <c:ptCount val="3"/>
                <c:pt idx="0">
                  <c:v>GDP growth</c:v>
                </c:pt>
                <c:pt idx="1">
                  <c:v>Primary balance/GDP</c:v>
                </c:pt>
                <c:pt idx="2">
                  <c:v>Debt/GDP</c:v>
                </c:pt>
              </c:strCache>
            </c:strRef>
          </c:cat>
          <c:val>
            <c:numRef>
              <c:f>'Annex Figure 1.2.4.'!$B$5:$D$5</c:f>
              <c:numCache>
                <c:formatCode>General</c:formatCode>
                <c:ptCount val="3"/>
                <c:pt idx="0">
                  <c:v>0.77675219999999989</c:v>
                </c:pt>
                <c:pt idx="1">
                  <c:v>-0.14125006666666673</c:v>
                </c:pt>
                <c:pt idx="2">
                  <c:v>-0.65102202499999995</c:v>
                </c:pt>
              </c:numCache>
            </c:numRef>
          </c:val>
          <c:extLst>
            <c:ext xmlns:c16="http://schemas.microsoft.com/office/drawing/2014/chart" uri="{C3380CC4-5D6E-409C-BE32-E72D297353CC}">
              <c16:uniqueId val="{00000001-53DA-4AA3-A339-B5B7EF9C029E}"/>
            </c:ext>
          </c:extLst>
        </c:ser>
        <c:ser>
          <c:idx val="2"/>
          <c:order val="2"/>
          <c:tx>
            <c:strRef>
              <c:f>'Annex Figure 1.2.4.'!$A$6</c:f>
              <c:strCache>
                <c:ptCount val="1"/>
                <c:pt idx="0">
                  <c:v>2022</c:v>
                </c:pt>
              </c:strCache>
            </c:strRef>
          </c:tx>
          <c:spPr>
            <a:solidFill>
              <a:schemeClr val="accent3"/>
            </a:solidFill>
            <a:ln>
              <a:noFill/>
            </a:ln>
            <a:effectLst/>
          </c:spPr>
          <c:invertIfNegative val="0"/>
          <c:cat>
            <c:strRef>
              <c:f>'Annex Figure 1.2.4.'!$B$3:$D$3</c:f>
              <c:strCache>
                <c:ptCount val="3"/>
                <c:pt idx="0">
                  <c:v>GDP growth</c:v>
                </c:pt>
                <c:pt idx="1">
                  <c:v>Primary balance/GDP</c:v>
                </c:pt>
                <c:pt idx="2">
                  <c:v>Debt/GDP</c:v>
                </c:pt>
              </c:strCache>
            </c:strRef>
          </c:cat>
          <c:val>
            <c:numRef>
              <c:f>'Annex Figure 1.2.4.'!$B$6:$D$6</c:f>
              <c:numCache>
                <c:formatCode>General</c:formatCode>
                <c:ptCount val="3"/>
                <c:pt idx="0">
                  <c:v>0.27959501666666092</c:v>
                </c:pt>
                <c:pt idx="1">
                  <c:v>9.4458033333333205E-2</c:v>
                </c:pt>
                <c:pt idx="2">
                  <c:v>-0.37708387500000001</c:v>
                </c:pt>
              </c:numCache>
            </c:numRef>
          </c:val>
          <c:extLst>
            <c:ext xmlns:c16="http://schemas.microsoft.com/office/drawing/2014/chart" uri="{C3380CC4-5D6E-409C-BE32-E72D297353CC}">
              <c16:uniqueId val="{00000002-53DA-4AA3-A339-B5B7EF9C029E}"/>
            </c:ext>
          </c:extLst>
        </c:ser>
        <c:ser>
          <c:idx val="3"/>
          <c:order val="3"/>
          <c:tx>
            <c:strRef>
              <c:f>'Annex Figure 1.2.4.'!$A$7</c:f>
              <c:strCache>
                <c:ptCount val="1"/>
                <c:pt idx="0">
                  <c:v>2023</c:v>
                </c:pt>
              </c:strCache>
            </c:strRef>
          </c:tx>
          <c:spPr>
            <a:solidFill>
              <a:schemeClr val="accent4"/>
            </a:solidFill>
            <a:ln>
              <a:noFill/>
            </a:ln>
            <a:effectLst/>
          </c:spPr>
          <c:invertIfNegative val="0"/>
          <c:cat>
            <c:strRef>
              <c:f>'Annex Figure 1.2.4.'!$B$3:$D$3</c:f>
              <c:strCache>
                <c:ptCount val="3"/>
                <c:pt idx="0">
                  <c:v>GDP growth</c:v>
                </c:pt>
                <c:pt idx="1">
                  <c:v>Primary balance/GDP</c:v>
                </c:pt>
                <c:pt idx="2">
                  <c:v>Debt/GDP</c:v>
                </c:pt>
              </c:strCache>
            </c:strRef>
          </c:cat>
          <c:val>
            <c:numRef>
              <c:f>'Annex Figure 1.2.4.'!$B$7:$D$7</c:f>
              <c:numCache>
                <c:formatCode>General</c:formatCode>
                <c:ptCount val="3"/>
                <c:pt idx="0">
                  <c:v>0.10136391666664267</c:v>
                </c:pt>
                <c:pt idx="1">
                  <c:v>0.29126445000000006</c:v>
                </c:pt>
                <c:pt idx="2">
                  <c:v>-0.3143281</c:v>
                </c:pt>
              </c:numCache>
            </c:numRef>
          </c:val>
          <c:extLst>
            <c:ext xmlns:c16="http://schemas.microsoft.com/office/drawing/2014/chart" uri="{C3380CC4-5D6E-409C-BE32-E72D297353CC}">
              <c16:uniqueId val="{00000003-53DA-4AA3-A339-B5B7EF9C029E}"/>
            </c:ext>
          </c:extLst>
        </c:ser>
        <c:ser>
          <c:idx val="4"/>
          <c:order val="4"/>
          <c:tx>
            <c:strRef>
              <c:f>'Annex Figure 1.2.4.'!$A$8</c:f>
              <c:strCache>
                <c:ptCount val="1"/>
                <c:pt idx="0">
                  <c:v>2024</c:v>
                </c:pt>
              </c:strCache>
            </c:strRef>
          </c:tx>
          <c:spPr>
            <a:solidFill>
              <a:schemeClr val="accent5"/>
            </a:solidFill>
            <a:ln>
              <a:noFill/>
            </a:ln>
            <a:effectLst/>
          </c:spPr>
          <c:invertIfNegative val="0"/>
          <c:cat>
            <c:strRef>
              <c:f>'Annex Figure 1.2.4.'!$B$3:$D$3</c:f>
              <c:strCache>
                <c:ptCount val="3"/>
                <c:pt idx="0">
                  <c:v>GDP growth</c:v>
                </c:pt>
                <c:pt idx="1">
                  <c:v>Primary balance/GDP</c:v>
                </c:pt>
                <c:pt idx="2">
                  <c:v>Debt/GDP</c:v>
                </c:pt>
              </c:strCache>
            </c:strRef>
          </c:cat>
          <c:val>
            <c:numRef>
              <c:f>'Annex Figure 1.2.4.'!$B$8:$D$8</c:f>
              <c:numCache>
                <c:formatCode>General</c:formatCode>
                <c:ptCount val="3"/>
                <c:pt idx="0">
                  <c:v>1.1743050000019829E-2</c:v>
                </c:pt>
                <c:pt idx="1">
                  <c:v>0.39159738333333349</c:v>
                </c:pt>
                <c:pt idx="2">
                  <c:v>-0.2152231</c:v>
                </c:pt>
              </c:numCache>
            </c:numRef>
          </c:val>
          <c:extLst>
            <c:ext xmlns:c16="http://schemas.microsoft.com/office/drawing/2014/chart" uri="{C3380CC4-5D6E-409C-BE32-E72D297353CC}">
              <c16:uniqueId val="{00000004-53DA-4AA3-A339-B5B7EF9C029E}"/>
            </c:ext>
          </c:extLst>
        </c:ser>
        <c:dLbls>
          <c:showLegendKey val="0"/>
          <c:showVal val="0"/>
          <c:showCatName val="0"/>
          <c:showSerName val="0"/>
          <c:showPercent val="0"/>
          <c:showBubbleSize val="0"/>
        </c:dLbls>
        <c:gapWidth val="219"/>
        <c:overlap val="-27"/>
        <c:axId val="226841199"/>
        <c:axId val="52970912"/>
      </c:barChart>
      <c:catAx>
        <c:axId val="22684119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2970912"/>
        <c:crosses val="autoZero"/>
        <c:auto val="1"/>
        <c:lblAlgn val="ctr"/>
        <c:lblOffset val="100"/>
        <c:noMultiLvlLbl val="0"/>
      </c:catAx>
      <c:valAx>
        <c:axId val="52970912"/>
        <c:scaling>
          <c:orientation val="minMax"/>
        </c:scaling>
        <c:delete val="0"/>
        <c:axPos val="l"/>
        <c:majorGridlines>
          <c:spPr>
            <a:ln w="9525" cap="flat" cmpd="sng" algn="ctr">
              <a:no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22684119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r>
              <a:rPr lang="en-US" sz="1200" b="1"/>
              <a:t>SARS Experienced Countries: </a:t>
            </a:r>
            <a:r>
              <a:rPr lang="en-US" sz="1200" b="0"/>
              <a:t>Av. Forecast Revision (Jul 2020 vs Oct 2019)</a:t>
            </a:r>
          </a:p>
        </c:rich>
      </c:tx>
      <c:layout>
        <c:manualLayout>
          <c:xMode val="edge"/>
          <c:yMode val="edge"/>
          <c:x val="0.14477591010343566"/>
          <c:y val="1.870766154230721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Annex Figure 1.2.4.'!$A$4</c:f>
              <c:strCache>
                <c:ptCount val="1"/>
                <c:pt idx="0">
                  <c:v>2020</c:v>
                </c:pt>
              </c:strCache>
            </c:strRef>
          </c:tx>
          <c:spPr>
            <a:solidFill>
              <a:schemeClr val="accent1"/>
            </a:solidFill>
            <a:ln>
              <a:noFill/>
            </a:ln>
            <a:effectLst/>
          </c:spPr>
          <c:invertIfNegative val="0"/>
          <c:cat>
            <c:strRef>
              <c:f>'Annex Figure 1.2.4.'!$B$3:$D$3</c:f>
              <c:strCache>
                <c:ptCount val="3"/>
                <c:pt idx="0">
                  <c:v>GDP growth</c:v>
                </c:pt>
                <c:pt idx="1">
                  <c:v>Primary balance/GDP</c:v>
                </c:pt>
                <c:pt idx="2">
                  <c:v>Debt/GDP</c:v>
                </c:pt>
              </c:strCache>
            </c:strRef>
          </c:cat>
          <c:val>
            <c:numRef>
              <c:f>'Annex Figure 1.2.4.'!$B$4:$D$4</c:f>
              <c:numCache>
                <c:formatCode>General</c:formatCode>
                <c:ptCount val="3"/>
                <c:pt idx="0">
                  <c:v>-4.6116235000000003</c:v>
                </c:pt>
                <c:pt idx="1">
                  <c:v>-0.42560129999999985</c:v>
                </c:pt>
                <c:pt idx="2">
                  <c:v>-2.9625317500000001</c:v>
                </c:pt>
              </c:numCache>
            </c:numRef>
          </c:val>
          <c:extLst>
            <c:ext xmlns:c16="http://schemas.microsoft.com/office/drawing/2014/chart" uri="{C3380CC4-5D6E-409C-BE32-E72D297353CC}">
              <c16:uniqueId val="{00000000-0A18-4BE0-86D5-2ACD45370838}"/>
            </c:ext>
          </c:extLst>
        </c:ser>
        <c:ser>
          <c:idx val="1"/>
          <c:order val="1"/>
          <c:tx>
            <c:strRef>
              <c:f>'Annex Figure 1.2.4.'!$A$5</c:f>
              <c:strCache>
                <c:ptCount val="1"/>
                <c:pt idx="0">
                  <c:v>2021</c:v>
                </c:pt>
              </c:strCache>
            </c:strRef>
          </c:tx>
          <c:spPr>
            <a:solidFill>
              <a:schemeClr val="accent2"/>
            </a:solidFill>
            <a:ln>
              <a:noFill/>
            </a:ln>
            <a:effectLst/>
          </c:spPr>
          <c:invertIfNegative val="0"/>
          <c:cat>
            <c:strRef>
              <c:f>'Annex Figure 1.2.4.'!$B$3:$D$3</c:f>
              <c:strCache>
                <c:ptCount val="3"/>
                <c:pt idx="0">
                  <c:v>GDP growth</c:v>
                </c:pt>
                <c:pt idx="1">
                  <c:v>Primary balance/GDP</c:v>
                </c:pt>
                <c:pt idx="2">
                  <c:v>Debt/GDP</c:v>
                </c:pt>
              </c:strCache>
            </c:strRef>
          </c:cat>
          <c:val>
            <c:numRef>
              <c:f>'Annex Figure 1.2.4.'!$B$5:$D$5</c:f>
              <c:numCache>
                <c:formatCode>General</c:formatCode>
                <c:ptCount val="3"/>
                <c:pt idx="0">
                  <c:v>0.77675219999999989</c:v>
                </c:pt>
                <c:pt idx="1">
                  <c:v>-0.14125006666666673</c:v>
                </c:pt>
                <c:pt idx="2">
                  <c:v>-0.65102202499999995</c:v>
                </c:pt>
              </c:numCache>
            </c:numRef>
          </c:val>
          <c:extLst>
            <c:ext xmlns:c16="http://schemas.microsoft.com/office/drawing/2014/chart" uri="{C3380CC4-5D6E-409C-BE32-E72D297353CC}">
              <c16:uniqueId val="{00000001-0A18-4BE0-86D5-2ACD45370838}"/>
            </c:ext>
          </c:extLst>
        </c:ser>
        <c:ser>
          <c:idx val="2"/>
          <c:order val="2"/>
          <c:tx>
            <c:strRef>
              <c:f>'Annex Figure 1.2.4.'!$A$6</c:f>
              <c:strCache>
                <c:ptCount val="1"/>
                <c:pt idx="0">
                  <c:v>2022</c:v>
                </c:pt>
              </c:strCache>
            </c:strRef>
          </c:tx>
          <c:spPr>
            <a:solidFill>
              <a:schemeClr val="accent3"/>
            </a:solidFill>
            <a:ln>
              <a:noFill/>
            </a:ln>
            <a:effectLst/>
          </c:spPr>
          <c:invertIfNegative val="0"/>
          <c:cat>
            <c:strRef>
              <c:f>'Annex Figure 1.2.4.'!$B$3:$D$3</c:f>
              <c:strCache>
                <c:ptCount val="3"/>
                <c:pt idx="0">
                  <c:v>GDP growth</c:v>
                </c:pt>
                <c:pt idx="1">
                  <c:v>Primary balance/GDP</c:v>
                </c:pt>
                <c:pt idx="2">
                  <c:v>Debt/GDP</c:v>
                </c:pt>
              </c:strCache>
            </c:strRef>
          </c:cat>
          <c:val>
            <c:numRef>
              <c:f>'Annex Figure 1.2.4.'!$B$6:$D$6</c:f>
              <c:numCache>
                <c:formatCode>General</c:formatCode>
                <c:ptCount val="3"/>
                <c:pt idx="0">
                  <c:v>0.27959501666666092</c:v>
                </c:pt>
                <c:pt idx="1">
                  <c:v>9.4458033333333205E-2</c:v>
                </c:pt>
                <c:pt idx="2">
                  <c:v>-0.37708387500000001</c:v>
                </c:pt>
              </c:numCache>
            </c:numRef>
          </c:val>
          <c:extLst>
            <c:ext xmlns:c16="http://schemas.microsoft.com/office/drawing/2014/chart" uri="{C3380CC4-5D6E-409C-BE32-E72D297353CC}">
              <c16:uniqueId val="{00000002-0A18-4BE0-86D5-2ACD45370838}"/>
            </c:ext>
          </c:extLst>
        </c:ser>
        <c:ser>
          <c:idx val="3"/>
          <c:order val="3"/>
          <c:tx>
            <c:strRef>
              <c:f>'Annex Figure 1.2.4.'!$A$7</c:f>
              <c:strCache>
                <c:ptCount val="1"/>
                <c:pt idx="0">
                  <c:v>2023</c:v>
                </c:pt>
              </c:strCache>
            </c:strRef>
          </c:tx>
          <c:spPr>
            <a:solidFill>
              <a:schemeClr val="accent4"/>
            </a:solidFill>
            <a:ln>
              <a:noFill/>
            </a:ln>
            <a:effectLst/>
          </c:spPr>
          <c:invertIfNegative val="0"/>
          <c:cat>
            <c:strRef>
              <c:f>'Annex Figure 1.2.4.'!$B$3:$D$3</c:f>
              <c:strCache>
                <c:ptCount val="3"/>
                <c:pt idx="0">
                  <c:v>GDP growth</c:v>
                </c:pt>
                <c:pt idx="1">
                  <c:v>Primary balance/GDP</c:v>
                </c:pt>
                <c:pt idx="2">
                  <c:v>Debt/GDP</c:v>
                </c:pt>
              </c:strCache>
            </c:strRef>
          </c:cat>
          <c:val>
            <c:numRef>
              <c:f>'Annex Figure 1.2.4.'!$B$7:$D$7</c:f>
              <c:numCache>
                <c:formatCode>General</c:formatCode>
                <c:ptCount val="3"/>
                <c:pt idx="0">
                  <c:v>0.10136391666664267</c:v>
                </c:pt>
                <c:pt idx="1">
                  <c:v>0.29126445000000006</c:v>
                </c:pt>
                <c:pt idx="2">
                  <c:v>-0.3143281</c:v>
                </c:pt>
              </c:numCache>
            </c:numRef>
          </c:val>
          <c:extLst>
            <c:ext xmlns:c16="http://schemas.microsoft.com/office/drawing/2014/chart" uri="{C3380CC4-5D6E-409C-BE32-E72D297353CC}">
              <c16:uniqueId val="{00000003-0A18-4BE0-86D5-2ACD45370838}"/>
            </c:ext>
          </c:extLst>
        </c:ser>
        <c:ser>
          <c:idx val="4"/>
          <c:order val="4"/>
          <c:tx>
            <c:strRef>
              <c:f>'Annex Figure 1.2.4.'!$A$8</c:f>
              <c:strCache>
                <c:ptCount val="1"/>
                <c:pt idx="0">
                  <c:v>2024</c:v>
                </c:pt>
              </c:strCache>
            </c:strRef>
          </c:tx>
          <c:spPr>
            <a:solidFill>
              <a:schemeClr val="accent5"/>
            </a:solidFill>
            <a:ln>
              <a:noFill/>
            </a:ln>
            <a:effectLst/>
          </c:spPr>
          <c:invertIfNegative val="0"/>
          <c:cat>
            <c:strRef>
              <c:f>'Annex Figure 1.2.4.'!$B$3:$D$3</c:f>
              <c:strCache>
                <c:ptCount val="3"/>
                <c:pt idx="0">
                  <c:v>GDP growth</c:v>
                </c:pt>
                <c:pt idx="1">
                  <c:v>Primary balance/GDP</c:v>
                </c:pt>
                <c:pt idx="2">
                  <c:v>Debt/GDP</c:v>
                </c:pt>
              </c:strCache>
            </c:strRef>
          </c:cat>
          <c:val>
            <c:numRef>
              <c:f>'Annex Figure 1.2.4.'!$B$8:$D$8</c:f>
              <c:numCache>
                <c:formatCode>General</c:formatCode>
                <c:ptCount val="3"/>
                <c:pt idx="0">
                  <c:v>1.1743050000019829E-2</c:v>
                </c:pt>
                <c:pt idx="1">
                  <c:v>0.39159738333333349</c:v>
                </c:pt>
                <c:pt idx="2">
                  <c:v>-0.2152231</c:v>
                </c:pt>
              </c:numCache>
            </c:numRef>
          </c:val>
          <c:extLst>
            <c:ext xmlns:c16="http://schemas.microsoft.com/office/drawing/2014/chart" uri="{C3380CC4-5D6E-409C-BE32-E72D297353CC}">
              <c16:uniqueId val="{00000004-0A18-4BE0-86D5-2ACD45370838}"/>
            </c:ext>
          </c:extLst>
        </c:ser>
        <c:dLbls>
          <c:showLegendKey val="0"/>
          <c:showVal val="0"/>
          <c:showCatName val="0"/>
          <c:showSerName val="0"/>
          <c:showPercent val="0"/>
          <c:showBubbleSize val="0"/>
        </c:dLbls>
        <c:gapWidth val="219"/>
        <c:overlap val="-27"/>
        <c:axId val="226841199"/>
        <c:axId val="52970912"/>
      </c:barChart>
      <c:catAx>
        <c:axId val="22684119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2970912"/>
        <c:crosses val="autoZero"/>
        <c:auto val="1"/>
        <c:lblAlgn val="ctr"/>
        <c:lblOffset val="100"/>
        <c:noMultiLvlLbl val="0"/>
      </c:catAx>
      <c:valAx>
        <c:axId val="52970912"/>
        <c:scaling>
          <c:orientation val="minMax"/>
        </c:scaling>
        <c:delete val="0"/>
        <c:axPos val="l"/>
        <c:majorGridlines>
          <c:spPr>
            <a:ln w="9525" cap="flat" cmpd="sng" algn="ctr">
              <a:no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22684119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764362845690982E-2"/>
          <c:y val="4.2821117601981325E-2"/>
          <c:w val="0.86482027584951771"/>
          <c:h val="0.77054098966026585"/>
        </c:manualLayout>
      </c:layout>
      <c:barChart>
        <c:barDir val="col"/>
        <c:grouping val="clustered"/>
        <c:varyColors val="0"/>
        <c:ser>
          <c:idx val="0"/>
          <c:order val="0"/>
          <c:tx>
            <c:strRef>
              <c:f>'Annex Figure 1.2.4.'!$L$4</c:f>
              <c:strCache>
                <c:ptCount val="1"/>
                <c:pt idx="0">
                  <c:v>2020</c:v>
                </c:pt>
              </c:strCache>
            </c:strRef>
          </c:tx>
          <c:spPr>
            <a:solidFill>
              <a:srgbClr val="002060"/>
            </a:solidFill>
            <a:ln>
              <a:noFill/>
            </a:ln>
            <a:effectLst/>
          </c:spPr>
          <c:invertIfNegative val="0"/>
          <c:cat>
            <c:strRef>
              <c:f>'Annex Figure 1.2.4.'!$M$3:$O$3</c:f>
              <c:strCache>
                <c:ptCount val="3"/>
                <c:pt idx="0">
                  <c:v>GDP growth</c:v>
                </c:pt>
                <c:pt idx="1">
                  <c:v>Primary balance/GDP</c:v>
                </c:pt>
                <c:pt idx="2">
                  <c:v>Debt/GDP</c:v>
                </c:pt>
              </c:strCache>
            </c:strRef>
          </c:cat>
          <c:val>
            <c:numRef>
              <c:f>'Annex Figure 1.2.4.'!$M$4:$O$4</c:f>
              <c:numCache>
                <c:formatCode>General</c:formatCode>
                <c:ptCount val="3"/>
                <c:pt idx="0">
                  <c:v>-9.4914898000000019</c:v>
                </c:pt>
                <c:pt idx="1">
                  <c:v>12.8724524</c:v>
                </c:pt>
                <c:pt idx="2">
                  <c:v>-6.1462474</c:v>
                </c:pt>
              </c:numCache>
            </c:numRef>
          </c:val>
          <c:extLst>
            <c:ext xmlns:c16="http://schemas.microsoft.com/office/drawing/2014/chart" uri="{C3380CC4-5D6E-409C-BE32-E72D297353CC}">
              <c16:uniqueId val="{00000000-9AD0-4CAB-A9A5-DE5531D1CC71}"/>
            </c:ext>
          </c:extLst>
        </c:ser>
        <c:ser>
          <c:idx val="1"/>
          <c:order val="1"/>
          <c:tx>
            <c:strRef>
              <c:f>'Annex Figure 1.2.4.'!$L$5</c:f>
              <c:strCache>
                <c:ptCount val="1"/>
                <c:pt idx="0">
                  <c:v>2021</c:v>
                </c:pt>
              </c:strCache>
            </c:strRef>
          </c:tx>
          <c:spPr>
            <a:solidFill>
              <a:srgbClr val="C00000"/>
            </a:solidFill>
            <a:ln>
              <a:noFill/>
            </a:ln>
            <a:effectLst/>
          </c:spPr>
          <c:invertIfNegative val="0"/>
          <c:cat>
            <c:strRef>
              <c:f>'Annex Figure 1.2.4.'!$M$3:$O$3</c:f>
              <c:strCache>
                <c:ptCount val="3"/>
                <c:pt idx="0">
                  <c:v>GDP growth</c:v>
                </c:pt>
                <c:pt idx="1">
                  <c:v>Primary balance/GDP</c:v>
                </c:pt>
                <c:pt idx="2">
                  <c:v>Debt/GDP</c:v>
                </c:pt>
              </c:strCache>
            </c:strRef>
          </c:cat>
          <c:val>
            <c:numRef>
              <c:f>'Annex Figure 1.2.4.'!$M$5:$O$5</c:f>
              <c:numCache>
                <c:formatCode>General</c:formatCode>
                <c:ptCount val="3"/>
                <c:pt idx="0">
                  <c:v>2.1666600000000003</c:v>
                </c:pt>
                <c:pt idx="1">
                  <c:v>12.620337419999998</c:v>
                </c:pt>
                <c:pt idx="2">
                  <c:v>-2.7917788999999997</c:v>
                </c:pt>
              </c:numCache>
            </c:numRef>
          </c:val>
          <c:extLst>
            <c:ext xmlns:c16="http://schemas.microsoft.com/office/drawing/2014/chart" uri="{C3380CC4-5D6E-409C-BE32-E72D297353CC}">
              <c16:uniqueId val="{00000001-9AD0-4CAB-A9A5-DE5531D1CC71}"/>
            </c:ext>
          </c:extLst>
        </c:ser>
        <c:ser>
          <c:idx val="2"/>
          <c:order val="2"/>
          <c:tx>
            <c:strRef>
              <c:f>'Annex Figure 1.2.4.'!$L$6</c:f>
              <c:strCache>
                <c:ptCount val="1"/>
                <c:pt idx="0">
                  <c:v>2022</c:v>
                </c:pt>
              </c:strCache>
            </c:strRef>
          </c:tx>
          <c:spPr>
            <a:solidFill>
              <a:schemeClr val="accent3"/>
            </a:solidFill>
            <a:ln>
              <a:noFill/>
            </a:ln>
            <a:effectLst/>
          </c:spPr>
          <c:invertIfNegative val="0"/>
          <c:cat>
            <c:strRef>
              <c:f>'Annex Figure 1.2.4.'!$M$3:$O$3</c:f>
              <c:strCache>
                <c:ptCount val="3"/>
                <c:pt idx="0">
                  <c:v>GDP growth</c:v>
                </c:pt>
                <c:pt idx="1">
                  <c:v>Primary balance/GDP</c:v>
                </c:pt>
                <c:pt idx="2">
                  <c:v>Debt/GDP</c:v>
                </c:pt>
              </c:strCache>
            </c:strRef>
          </c:cat>
          <c:val>
            <c:numRef>
              <c:f>'Annex Figure 1.2.4.'!$M$6:$O$6</c:f>
              <c:numCache>
                <c:formatCode>General</c:formatCode>
                <c:ptCount val="3"/>
                <c:pt idx="0">
                  <c:v>1.5508503599999999</c:v>
                </c:pt>
                <c:pt idx="1">
                  <c:v>11.718827600000001</c:v>
                </c:pt>
                <c:pt idx="2">
                  <c:v>-1.6549955600000001</c:v>
                </c:pt>
              </c:numCache>
            </c:numRef>
          </c:val>
          <c:extLst>
            <c:ext xmlns:c16="http://schemas.microsoft.com/office/drawing/2014/chart" uri="{C3380CC4-5D6E-409C-BE32-E72D297353CC}">
              <c16:uniqueId val="{00000002-9AD0-4CAB-A9A5-DE5531D1CC71}"/>
            </c:ext>
          </c:extLst>
        </c:ser>
        <c:ser>
          <c:idx val="3"/>
          <c:order val="3"/>
          <c:tx>
            <c:strRef>
              <c:f>'Annex Figure 1.2.4.'!$L$7</c:f>
              <c:strCache>
                <c:ptCount val="1"/>
                <c:pt idx="0">
                  <c:v>2023</c:v>
                </c:pt>
              </c:strCache>
            </c:strRef>
          </c:tx>
          <c:spPr>
            <a:solidFill>
              <a:srgbClr val="FFC000"/>
            </a:solidFill>
            <a:ln>
              <a:noFill/>
            </a:ln>
            <a:effectLst/>
          </c:spPr>
          <c:invertIfNegative val="0"/>
          <c:cat>
            <c:strRef>
              <c:f>'Annex Figure 1.2.4.'!$M$3:$O$3</c:f>
              <c:strCache>
                <c:ptCount val="3"/>
                <c:pt idx="0">
                  <c:v>GDP growth</c:v>
                </c:pt>
                <c:pt idx="1">
                  <c:v>Primary balance/GDP</c:v>
                </c:pt>
                <c:pt idx="2">
                  <c:v>Debt/GDP</c:v>
                </c:pt>
              </c:strCache>
            </c:strRef>
          </c:cat>
          <c:val>
            <c:numRef>
              <c:f>'Annex Figure 1.2.4.'!$M$7:$O$7</c:f>
              <c:numCache>
                <c:formatCode>General</c:formatCode>
                <c:ptCount val="3"/>
                <c:pt idx="0">
                  <c:v>0.82755407999999997</c:v>
                </c:pt>
                <c:pt idx="1">
                  <c:v>11.343523800000002</c:v>
                </c:pt>
                <c:pt idx="2">
                  <c:v>-1.16449724</c:v>
                </c:pt>
              </c:numCache>
            </c:numRef>
          </c:val>
          <c:extLst>
            <c:ext xmlns:c16="http://schemas.microsoft.com/office/drawing/2014/chart" uri="{C3380CC4-5D6E-409C-BE32-E72D297353CC}">
              <c16:uniqueId val="{00000003-9AD0-4CAB-A9A5-DE5531D1CC71}"/>
            </c:ext>
          </c:extLst>
        </c:ser>
        <c:ser>
          <c:idx val="4"/>
          <c:order val="4"/>
          <c:tx>
            <c:strRef>
              <c:f>'Annex Figure 1.2.4.'!$L$8</c:f>
              <c:strCache>
                <c:ptCount val="1"/>
                <c:pt idx="0">
                  <c:v>2024</c:v>
                </c:pt>
              </c:strCache>
            </c:strRef>
          </c:tx>
          <c:spPr>
            <a:solidFill>
              <a:srgbClr val="2DAF09"/>
            </a:solidFill>
            <a:ln>
              <a:noFill/>
            </a:ln>
            <a:effectLst/>
          </c:spPr>
          <c:invertIfNegative val="0"/>
          <c:cat>
            <c:strRef>
              <c:f>'Annex Figure 1.2.4.'!$M$3:$O$3</c:f>
              <c:strCache>
                <c:ptCount val="3"/>
                <c:pt idx="0">
                  <c:v>GDP growth</c:v>
                </c:pt>
                <c:pt idx="1">
                  <c:v>Primary balance/GDP</c:v>
                </c:pt>
                <c:pt idx="2">
                  <c:v>Debt/GDP</c:v>
                </c:pt>
              </c:strCache>
            </c:strRef>
          </c:cat>
          <c:val>
            <c:numRef>
              <c:f>'Annex Figure 1.2.4.'!$M$8:$O$8</c:f>
              <c:numCache>
                <c:formatCode>General</c:formatCode>
                <c:ptCount val="3"/>
                <c:pt idx="0">
                  <c:v>0.29228090000000001</c:v>
                </c:pt>
                <c:pt idx="1">
                  <c:v>11.969802600000001</c:v>
                </c:pt>
                <c:pt idx="2">
                  <c:v>-0.9501707399999999</c:v>
                </c:pt>
              </c:numCache>
            </c:numRef>
          </c:val>
          <c:extLst>
            <c:ext xmlns:c16="http://schemas.microsoft.com/office/drawing/2014/chart" uri="{C3380CC4-5D6E-409C-BE32-E72D297353CC}">
              <c16:uniqueId val="{00000004-9AD0-4CAB-A9A5-DE5531D1CC71}"/>
            </c:ext>
          </c:extLst>
        </c:ser>
        <c:dLbls>
          <c:showLegendKey val="0"/>
          <c:showVal val="0"/>
          <c:showCatName val="0"/>
          <c:showSerName val="0"/>
          <c:showPercent val="0"/>
          <c:showBubbleSize val="0"/>
        </c:dLbls>
        <c:gapWidth val="50"/>
        <c:axId val="1959454928"/>
        <c:axId val="94624415"/>
      </c:barChart>
      <c:catAx>
        <c:axId val="1959454928"/>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94624415"/>
        <c:crosses val="autoZero"/>
        <c:auto val="1"/>
        <c:lblAlgn val="ctr"/>
        <c:lblOffset val="100"/>
        <c:noMultiLvlLbl val="0"/>
      </c:catAx>
      <c:valAx>
        <c:axId val="94624415"/>
        <c:scaling>
          <c:orientation val="minMax"/>
        </c:scaling>
        <c:delete val="0"/>
        <c:axPos val="l"/>
        <c:majorGridlines>
          <c:spPr>
            <a:ln w="9525" cap="flat" cmpd="sng" algn="ctr">
              <a:noFill/>
              <a:round/>
            </a:ln>
            <a:effectLst/>
          </c:spPr>
        </c:majorGridlines>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959454928"/>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nex Figure 1.2.4.'!$A$4</c:f>
              <c:strCache>
                <c:ptCount val="1"/>
                <c:pt idx="0">
                  <c:v>2020</c:v>
                </c:pt>
              </c:strCache>
            </c:strRef>
          </c:tx>
          <c:spPr>
            <a:solidFill>
              <a:srgbClr val="002060"/>
            </a:solidFill>
            <a:ln>
              <a:noFill/>
            </a:ln>
            <a:effectLst/>
          </c:spPr>
          <c:invertIfNegative val="0"/>
          <c:cat>
            <c:strRef>
              <c:f>'Annex Figure 1.2.4.'!$B$3:$D$3</c:f>
              <c:strCache>
                <c:ptCount val="3"/>
                <c:pt idx="0">
                  <c:v>GDP growth</c:v>
                </c:pt>
                <c:pt idx="1">
                  <c:v>Primary balance/GDP</c:v>
                </c:pt>
                <c:pt idx="2">
                  <c:v>Debt/GDP</c:v>
                </c:pt>
              </c:strCache>
            </c:strRef>
          </c:cat>
          <c:val>
            <c:numRef>
              <c:f>'Annex Figure 1.2.4.'!$B$4:$D$4</c:f>
              <c:numCache>
                <c:formatCode>General</c:formatCode>
                <c:ptCount val="3"/>
                <c:pt idx="0">
                  <c:v>-4.6116235000000003</c:v>
                </c:pt>
                <c:pt idx="1">
                  <c:v>-0.42560129999999985</c:v>
                </c:pt>
                <c:pt idx="2">
                  <c:v>-2.9625317500000001</c:v>
                </c:pt>
              </c:numCache>
            </c:numRef>
          </c:val>
          <c:extLst>
            <c:ext xmlns:c16="http://schemas.microsoft.com/office/drawing/2014/chart" uri="{C3380CC4-5D6E-409C-BE32-E72D297353CC}">
              <c16:uniqueId val="{00000000-70A9-44CB-9A89-D2CDAC49F485}"/>
            </c:ext>
          </c:extLst>
        </c:ser>
        <c:ser>
          <c:idx val="1"/>
          <c:order val="1"/>
          <c:tx>
            <c:strRef>
              <c:f>'Annex Figure 1.2.4.'!$A$5</c:f>
              <c:strCache>
                <c:ptCount val="1"/>
                <c:pt idx="0">
                  <c:v>2021</c:v>
                </c:pt>
              </c:strCache>
            </c:strRef>
          </c:tx>
          <c:spPr>
            <a:solidFill>
              <a:srgbClr val="C00000"/>
            </a:solidFill>
            <a:ln>
              <a:noFill/>
            </a:ln>
            <a:effectLst/>
          </c:spPr>
          <c:invertIfNegative val="0"/>
          <c:cat>
            <c:strRef>
              <c:f>'Annex Figure 1.2.4.'!$B$3:$D$3</c:f>
              <c:strCache>
                <c:ptCount val="3"/>
                <c:pt idx="0">
                  <c:v>GDP growth</c:v>
                </c:pt>
                <c:pt idx="1">
                  <c:v>Primary balance/GDP</c:v>
                </c:pt>
                <c:pt idx="2">
                  <c:v>Debt/GDP</c:v>
                </c:pt>
              </c:strCache>
            </c:strRef>
          </c:cat>
          <c:val>
            <c:numRef>
              <c:f>'Annex Figure 1.2.4.'!$B$5:$D$5</c:f>
              <c:numCache>
                <c:formatCode>General</c:formatCode>
                <c:ptCount val="3"/>
                <c:pt idx="0">
                  <c:v>0.77675219999999989</c:v>
                </c:pt>
                <c:pt idx="1">
                  <c:v>-0.14125006666666673</c:v>
                </c:pt>
                <c:pt idx="2">
                  <c:v>-0.65102202499999995</c:v>
                </c:pt>
              </c:numCache>
            </c:numRef>
          </c:val>
          <c:extLst>
            <c:ext xmlns:c16="http://schemas.microsoft.com/office/drawing/2014/chart" uri="{C3380CC4-5D6E-409C-BE32-E72D297353CC}">
              <c16:uniqueId val="{00000001-70A9-44CB-9A89-D2CDAC49F485}"/>
            </c:ext>
          </c:extLst>
        </c:ser>
        <c:ser>
          <c:idx val="2"/>
          <c:order val="2"/>
          <c:tx>
            <c:strRef>
              <c:f>'Annex Figure 1.2.4.'!$A$6</c:f>
              <c:strCache>
                <c:ptCount val="1"/>
                <c:pt idx="0">
                  <c:v>2022</c:v>
                </c:pt>
              </c:strCache>
            </c:strRef>
          </c:tx>
          <c:spPr>
            <a:solidFill>
              <a:schemeClr val="accent3"/>
            </a:solidFill>
            <a:ln>
              <a:noFill/>
            </a:ln>
            <a:effectLst/>
          </c:spPr>
          <c:invertIfNegative val="0"/>
          <c:cat>
            <c:strRef>
              <c:f>'Annex Figure 1.2.4.'!$B$3:$D$3</c:f>
              <c:strCache>
                <c:ptCount val="3"/>
                <c:pt idx="0">
                  <c:v>GDP growth</c:v>
                </c:pt>
                <c:pt idx="1">
                  <c:v>Primary balance/GDP</c:v>
                </c:pt>
                <c:pt idx="2">
                  <c:v>Debt/GDP</c:v>
                </c:pt>
              </c:strCache>
            </c:strRef>
          </c:cat>
          <c:val>
            <c:numRef>
              <c:f>'Annex Figure 1.2.4.'!$B$6:$D$6</c:f>
              <c:numCache>
                <c:formatCode>General</c:formatCode>
                <c:ptCount val="3"/>
                <c:pt idx="0">
                  <c:v>0.27959501666666092</c:v>
                </c:pt>
                <c:pt idx="1">
                  <c:v>9.4458033333333205E-2</c:v>
                </c:pt>
                <c:pt idx="2">
                  <c:v>-0.37708387500000001</c:v>
                </c:pt>
              </c:numCache>
            </c:numRef>
          </c:val>
          <c:extLst>
            <c:ext xmlns:c16="http://schemas.microsoft.com/office/drawing/2014/chart" uri="{C3380CC4-5D6E-409C-BE32-E72D297353CC}">
              <c16:uniqueId val="{00000002-70A9-44CB-9A89-D2CDAC49F485}"/>
            </c:ext>
          </c:extLst>
        </c:ser>
        <c:ser>
          <c:idx val="3"/>
          <c:order val="3"/>
          <c:tx>
            <c:strRef>
              <c:f>'Annex Figure 1.2.4.'!$A$7</c:f>
              <c:strCache>
                <c:ptCount val="1"/>
                <c:pt idx="0">
                  <c:v>2023</c:v>
                </c:pt>
              </c:strCache>
            </c:strRef>
          </c:tx>
          <c:spPr>
            <a:solidFill>
              <a:srgbClr val="FFC000"/>
            </a:solidFill>
            <a:ln>
              <a:noFill/>
            </a:ln>
            <a:effectLst/>
          </c:spPr>
          <c:invertIfNegative val="0"/>
          <c:cat>
            <c:strRef>
              <c:f>'Annex Figure 1.2.4.'!$B$3:$D$3</c:f>
              <c:strCache>
                <c:ptCount val="3"/>
                <c:pt idx="0">
                  <c:v>GDP growth</c:v>
                </c:pt>
                <c:pt idx="1">
                  <c:v>Primary balance/GDP</c:v>
                </c:pt>
                <c:pt idx="2">
                  <c:v>Debt/GDP</c:v>
                </c:pt>
              </c:strCache>
            </c:strRef>
          </c:cat>
          <c:val>
            <c:numRef>
              <c:f>'Annex Figure 1.2.4.'!$B$7:$D$7</c:f>
              <c:numCache>
                <c:formatCode>General</c:formatCode>
                <c:ptCount val="3"/>
                <c:pt idx="0">
                  <c:v>0.10136391666664267</c:v>
                </c:pt>
                <c:pt idx="1">
                  <c:v>0.29126445000000006</c:v>
                </c:pt>
                <c:pt idx="2">
                  <c:v>-0.3143281</c:v>
                </c:pt>
              </c:numCache>
            </c:numRef>
          </c:val>
          <c:extLst>
            <c:ext xmlns:c16="http://schemas.microsoft.com/office/drawing/2014/chart" uri="{C3380CC4-5D6E-409C-BE32-E72D297353CC}">
              <c16:uniqueId val="{00000003-70A9-44CB-9A89-D2CDAC49F485}"/>
            </c:ext>
          </c:extLst>
        </c:ser>
        <c:ser>
          <c:idx val="4"/>
          <c:order val="4"/>
          <c:tx>
            <c:strRef>
              <c:f>'Annex Figure 1.2.4.'!$A$8</c:f>
              <c:strCache>
                <c:ptCount val="1"/>
                <c:pt idx="0">
                  <c:v>2024</c:v>
                </c:pt>
              </c:strCache>
            </c:strRef>
          </c:tx>
          <c:spPr>
            <a:solidFill>
              <a:srgbClr val="2DAF09"/>
            </a:solidFill>
            <a:ln>
              <a:noFill/>
            </a:ln>
            <a:effectLst/>
          </c:spPr>
          <c:invertIfNegative val="0"/>
          <c:cat>
            <c:strRef>
              <c:f>'Annex Figure 1.2.4.'!$B$3:$D$3</c:f>
              <c:strCache>
                <c:ptCount val="3"/>
                <c:pt idx="0">
                  <c:v>GDP growth</c:v>
                </c:pt>
                <c:pt idx="1">
                  <c:v>Primary balance/GDP</c:v>
                </c:pt>
                <c:pt idx="2">
                  <c:v>Debt/GDP</c:v>
                </c:pt>
              </c:strCache>
            </c:strRef>
          </c:cat>
          <c:val>
            <c:numRef>
              <c:f>'Annex Figure 1.2.4.'!$B$8:$D$8</c:f>
              <c:numCache>
                <c:formatCode>General</c:formatCode>
                <c:ptCount val="3"/>
                <c:pt idx="0">
                  <c:v>1.1743050000019829E-2</c:v>
                </c:pt>
                <c:pt idx="1">
                  <c:v>0.39159738333333349</c:v>
                </c:pt>
                <c:pt idx="2">
                  <c:v>-0.2152231</c:v>
                </c:pt>
              </c:numCache>
            </c:numRef>
          </c:val>
          <c:extLst>
            <c:ext xmlns:c16="http://schemas.microsoft.com/office/drawing/2014/chart" uri="{C3380CC4-5D6E-409C-BE32-E72D297353CC}">
              <c16:uniqueId val="{00000004-70A9-44CB-9A89-D2CDAC49F485}"/>
            </c:ext>
          </c:extLst>
        </c:ser>
        <c:dLbls>
          <c:showLegendKey val="0"/>
          <c:showVal val="0"/>
          <c:showCatName val="0"/>
          <c:showSerName val="0"/>
          <c:showPercent val="0"/>
          <c:showBubbleSize val="0"/>
        </c:dLbls>
        <c:gapWidth val="50"/>
        <c:axId val="226841199"/>
        <c:axId val="52970912"/>
      </c:barChart>
      <c:catAx>
        <c:axId val="226841199"/>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52970912"/>
        <c:crosses val="autoZero"/>
        <c:auto val="1"/>
        <c:lblAlgn val="ctr"/>
        <c:lblOffset val="100"/>
        <c:noMultiLvlLbl val="0"/>
      </c:catAx>
      <c:valAx>
        <c:axId val="52970912"/>
        <c:scaling>
          <c:orientation val="minMax"/>
        </c:scaling>
        <c:delete val="0"/>
        <c:axPos val="l"/>
        <c:majorGridlines>
          <c:spPr>
            <a:ln w="9525" cap="flat" cmpd="sng" algn="ctr">
              <a:noFill/>
              <a:round/>
            </a:ln>
            <a:effectLst/>
          </c:spPr>
        </c:majorGridlines>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226841199"/>
        <c:crosses val="autoZero"/>
        <c:crossBetween val="between"/>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stacked"/>
        <c:varyColors val="0"/>
        <c:ser>
          <c:idx val="0"/>
          <c:order val="0"/>
          <c:spPr>
            <a:solidFill>
              <a:schemeClr val="accent1"/>
            </a:solidFill>
            <a:ln>
              <a:noFill/>
            </a:ln>
            <a:effectLst/>
          </c:spPr>
          <c:invertIfNegative val="0"/>
          <c:val>
            <c:numRef>
              <c:f>'Figure 1.3.1.-1.3.2.'!#REF!</c:f>
              <c:numCache>
                <c:formatCode>General</c:formatCode>
                <c:ptCount val="1"/>
                <c:pt idx="0">
                  <c:v>1</c:v>
                </c:pt>
              </c:numCache>
            </c:numRef>
          </c:val>
          <c:extLst xmlns:c15="http://schemas.microsoft.com/office/drawing/2012/char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0-9E1A-4886-8B63-3CD455A81CCF}"/>
            </c:ext>
          </c:extLst>
        </c:ser>
        <c:ser>
          <c:idx val="1"/>
          <c:order val="1"/>
          <c:spPr>
            <a:solidFill>
              <a:schemeClr val="accent2"/>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1-9E1A-4886-8B63-3CD455A81CCF}"/>
            </c:ext>
          </c:extLst>
        </c:ser>
        <c:ser>
          <c:idx val="2"/>
          <c:order val="2"/>
          <c:spPr>
            <a:solidFill>
              <a:schemeClr val="accent3"/>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2-9E1A-4886-8B63-3CD455A81CCF}"/>
            </c:ext>
          </c:extLst>
        </c:ser>
        <c:ser>
          <c:idx val="3"/>
          <c:order val="3"/>
          <c:spPr>
            <a:solidFill>
              <a:schemeClr val="accent4"/>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3-9E1A-4886-8B63-3CD455A81CCF}"/>
            </c:ext>
          </c:extLst>
        </c:ser>
        <c:ser>
          <c:idx val="4"/>
          <c:order val="4"/>
          <c:spPr>
            <a:solidFill>
              <a:schemeClr val="accent5"/>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4-9E1A-4886-8B63-3CD455A81CCF}"/>
            </c:ext>
          </c:extLst>
        </c:ser>
        <c:ser>
          <c:idx val="5"/>
          <c:order val="5"/>
          <c:spPr>
            <a:solidFill>
              <a:schemeClr val="accent6"/>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5-9E1A-4886-8B63-3CD455A81CCF}"/>
            </c:ext>
          </c:extLst>
        </c:ser>
        <c:dLbls>
          <c:showLegendKey val="0"/>
          <c:showVal val="0"/>
          <c:showCatName val="0"/>
          <c:showSerName val="0"/>
          <c:showPercent val="0"/>
          <c:showBubbleSize val="0"/>
        </c:dLbls>
        <c:gapWidth val="150"/>
        <c:overlap val="100"/>
        <c:axId val="988932767"/>
        <c:axId val="989077535"/>
        <c:extLst/>
      </c:barChart>
      <c:catAx>
        <c:axId val="988932767"/>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9077535"/>
        <c:crosses val="autoZero"/>
        <c:auto val="1"/>
        <c:lblAlgn val="ctr"/>
        <c:lblOffset val="100"/>
        <c:noMultiLvlLbl val="0"/>
      </c:catAx>
      <c:valAx>
        <c:axId val="989077535"/>
        <c:scaling>
          <c:orientation val="minMax"/>
        </c:scaling>
        <c:delete val="0"/>
        <c:axPos val="t"/>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89327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stacked"/>
        <c:varyColors val="0"/>
        <c:ser>
          <c:idx val="0"/>
          <c:order val="0"/>
          <c:tx>
            <c:strRef>
              <c:f>'Annex Figure 1.3.1.'!$B$2</c:f>
              <c:strCache>
                <c:ptCount val="1"/>
                <c:pt idx="0">
                  <c:v>Social assistance</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Annex Figure 1.3.1.'!$A$3:$A$7</c15:sqref>
                  </c15:fullRef>
                </c:ext>
              </c:extLst>
              <c:f>('Annex Figure 1.3.1.'!$A$3:$A$5,'Annex Figure 1.3.1.'!$A$7)</c:f>
              <c:strCache>
                <c:ptCount val="4"/>
                <c:pt idx="0">
                  <c:v>Advanced economies</c:v>
                </c:pt>
                <c:pt idx="1">
                  <c:v>Emerging market economies</c:v>
                </c:pt>
                <c:pt idx="2">
                  <c:v>Low-income developing countries</c:v>
                </c:pt>
                <c:pt idx="3">
                  <c:v>Total</c:v>
                </c:pt>
              </c:strCache>
            </c:strRef>
          </c:cat>
          <c:val>
            <c:numRef>
              <c:extLst>
                <c:ext xmlns:c15="http://schemas.microsoft.com/office/drawing/2012/chart" uri="{02D57815-91ED-43cb-92C2-25804820EDAC}">
                  <c15:fullRef>
                    <c15:sqref>'Annex Figure 1.3.1.'!$B$3:$B$7</c15:sqref>
                  </c15:fullRef>
                </c:ext>
              </c:extLst>
              <c:f>('Annex Figure 1.3.1.'!$B$3:$B$5,'Annex Figure 1.3.1.'!$B$7)</c:f>
              <c:numCache>
                <c:formatCode>0</c:formatCode>
                <c:ptCount val="4"/>
                <c:pt idx="0">
                  <c:v>42.272727272727273</c:v>
                </c:pt>
                <c:pt idx="1">
                  <c:v>62.58169934640523</c:v>
                </c:pt>
                <c:pt idx="2">
                  <c:v>78.313253012048193</c:v>
                </c:pt>
                <c:pt idx="3">
                  <c:v>60.473933649289101</c:v>
                </c:pt>
              </c:numCache>
            </c:numRef>
          </c:val>
          <c:extLst>
            <c:ext xmlns:c16="http://schemas.microsoft.com/office/drawing/2014/chart" uri="{C3380CC4-5D6E-409C-BE32-E72D297353CC}">
              <c16:uniqueId val="{00000000-F391-40D8-8A30-C3491EB0F4DF}"/>
            </c:ext>
          </c:extLst>
        </c:ser>
        <c:ser>
          <c:idx val="1"/>
          <c:order val="1"/>
          <c:tx>
            <c:strRef>
              <c:f>'Annex Figure 1.3.1.'!$C$2</c:f>
              <c:strCache>
                <c:ptCount val="1"/>
                <c:pt idx="0">
                  <c:v>Labor market</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Annex Figure 1.3.1.'!$A$3:$A$7</c15:sqref>
                  </c15:fullRef>
                </c:ext>
              </c:extLst>
              <c:f>('Annex Figure 1.3.1.'!$A$3:$A$5,'Annex Figure 1.3.1.'!$A$7)</c:f>
              <c:strCache>
                <c:ptCount val="4"/>
                <c:pt idx="0">
                  <c:v>Advanced economies</c:v>
                </c:pt>
                <c:pt idx="1">
                  <c:v>Emerging market economies</c:v>
                </c:pt>
                <c:pt idx="2">
                  <c:v>Low-income developing countries</c:v>
                </c:pt>
                <c:pt idx="3">
                  <c:v>Total</c:v>
                </c:pt>
              </c:strCache>
            </c:strRef>
          </c:cat>
          <c:val>
            <c:numRef>
              <c:extLst>
                <c:ext xmlns:c15="http://schemas.microsoft.com/office/drawing/2012/chart" uri="{02D57815-91ED-43cb-92C2-25804820EDAC}">
                  <c15:fullRef>
                    <c15:sqref>'Annex Figure 1.3.1.'!$C$3:$C$7</c15:sqref>
                  </c15:fullRef>
                </c:ext>
              </c:extLst>
              <c:f>('Annex Figure 1.3.1.'!$C$3:$C$5,'Annex Figure 1.3.1.'!$C$7)</c:f>
              <c:numCache>
                <c:formatCode>0</c:formatCode>
                <c:ptCount val="4"/>
                <c:pt idx="0">
                  <c:v>22.727272727272727</c:v>
                </c:pt>
                <c:pt idx="1">
                  <c:v>11.928104575163399</c:v>
                </c:pt>
                <c:pt idx="2">
                  <c:v>6.024096385542169</c:v>
                </c:pt>
                <c:pt idx="3">
                  <c:v>13.649289099526065</c:v>
                </c:pt>
              </c:numCache>
            </c:numRef>
          </c:val>
          <c:extLst>
            <c:ext xmlns:c16="http://schemas.microsoft.com/office/drawing/2014/chart" uri="{C3380CC4-5D6E-409C-BE32-E72D297353CC}">
              <c16:uniqueId val="{00000001-F391-40D8-8A30-C3491EB0F4DF}"/>
            </c:ext>
          </c:extLst>
        </c:ser>
        <c:ser>
          <c:idx val="2"/>
          <c:order val="2"/>
          <c:tx>
            <c:strRef>
              <c:f>'Annex Figure 1.3.1.'!$D$2</c:f>
              <c:strCache>
                <c:ptCount val="1"/>
                <c:pt idx="0">
                  <c:v>Social insurance</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Annex Figure 1.3.1.'!$A$3:$A$7</c15:sqref>
                  </c15:fullRef>
                </c:ext>
              </c:extLst>
              <c:f>('Annex Figure 1.3.1.'!$A$3:$A$5,'Annex Figure 1.3.1.'!$A$7)</c:f>
              <c:strCache>
                <c:ptCount val="4"/>
                <c:pt idx="0">
                  <c:v>Advanced economies</c:v>
                </c:pt>
                <c:pt idx="1">
                  <c:v>Emerging market economies</c:v>
                </c:pt>
                <c:pt idx="2">
                  <c:v>Low-income developing countries</c:v>
                </c:pt>
                <c:pt idx="3">
                  <c:v>Total</c:v>
                </c:pt>
              </c:strCache>
            </c:strRef>
          </c:cat>
          <c:val>
            <c:numRef>
              <c:extLst>
                <c:ext xmlns:c15="http://schemas.microsoft.com/office/drawing/2012/chart" uri="{02D57815-91ED-43cb-92C2-25804820EDAC}">
                  <c15:fullRef>
                    <c15:sqref>'Annex Figure 1.3.1.'!$D$3:$D$7</c15:sqref>
                  </c15:fullRef>
                </c:ext>
              </c:extLst>
              <c:f>('Annex Figure 1.3.1.'!$D$3:$D$5,'Annex Figure 1.3.1.'!$D$7)</c:f>
              <c:numCache>
                <c:formatCode>0</c:formatCode>
                <c:ptCount val="4"/>
                <c:pt idx="0">
                  <c:v>35</c:v>
                </c:pt>
                <c:pt idx="1">
                  <c:v>25.490196078431371</c:v>
                </c:pt>
                <c:pt idx="2">
                  <c:v>15.66265060240964</c:v>
                </c:pt>
                <c:pt idx="3">
                  <c:v>25.876777251184834</c:v>
                </c:pt>
              </c:numCache>
            </c:numRef>
          </c:val>
          <c:extLst>
            <c:ext xmlns:c16="http://schemas.microsoft.com/office/drawing/2014/chart" uri="{C3380CC4-5D6E-409C-BE32-E72D297353CC}">
              <c16:uniqueId val="{00000002-F391-40D8-8A30-C3491EB0F4DF}"/>
            </c:ext>
          </c:extLst>
        </c:ser>
        <c:dLbls>
          <c:showLegendKey val="0"/>
          <c:showVal val="0"/>
          <c:showCatName val="0"/>
          <c:showSerName val="0"/>
          <c:showPercent val="0"/>
          <c:showBubbleSize val="0"/>
        </c:dLbls>
        <c:gapWidth val="49"/>
        <c:overlap val="100"/>
        <c:axId val="673013631"/>
        <c:axId val="621322031"/>
      </c:barChart>
      <c:catAx>
        <c:axId val="673013631"/>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21322031"/>
        <c:crosses val="autoZero"/>
        <c:auto val="1"/>
        <c:lblAlgn val="ctr"/>
        <c:lblOffset val="100"/>
        <c:noMultiLvlLbl val="0"/>
      </c:catAx>
      <c:valAx>
        <c:axId val="621322031"/>
        <c:scaling>
          <c:orientation val="minMax"/>
          <c:max val="100"/>
        </c:scaling>
        <c:delete val="0"/>
        <c:axPos val="t"/>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730136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stacked"/>
        <c:varyColors val="0"/>
        <c:ser>
          <c:idx val="0"/>
          <c:order val="0"/>
          <c:spPr>
            <a:solidFill>
              <a:schemeClr val="accent1"/>
            </a:solidFill>
            <a:ln>
              <a:noFill/>
            </a:ln>
            <a:effectLst/>
          </c:spPr>
          <c:invertIfNegative val="0"/>
          <c:val>
            <c:numRef>
              <c:f>'Figure 1.3.1.-1.3.2.'!#REF!</c:f>
              <c:numCache>
                <c:formatCode>General</c:formatCode>
                <c:ptCount val="1"/>
                <c:pt idx="0">
                  <c:v>1</c:v>
                </c:pt>
              </c:numCache>
            </c:numRef>
          </c:val>
          <c:extLst xmlns:c15="http://schemas.microsoft.com/office/drawing/2012/char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0-4E02-4165-9DFD-B2AD0FB47B55}"/>
            </c:ext>
          </c:extLst>
        </c:ser>
        <c:ser>
          <c:idx val="1"/>
          <c:order val="1"/>
          <c:spPr>
            <a:solidFill>
              <a:schemeClr val="accent2"/>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1-4E02-4165-9DFD-B2AD0FB47B55}"/>
            </c:ext>
          </c:extLst>
        </c:ser>
        <c:ser>
          <c:idx val="2"/>
          <c:order val="2"/>
          <c:spPr>
            <a:solidFill>
              <a:schemeClr val="accent3"/>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2-4E02-4165-9DFD-B2AD0FB47B55}"/>
            </c:ext>
          </c:extLst>
        </c:ser>
        <c:ser>
          <c:idx val="3"/>
          <c:order val="3"/>
          <c:spPr>
            <a:solidFill>
              <a:schemeClr val="accent4"/>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3-4E02-4165-9DFD-B2AD0FB47B55}"/>
            </c:ext>
          </c:extLst>
        </c:ser>
        <c:ser>
          <c:idx val="4"/>
          <c:order val="4"/>
          <c:spPr>
            <a:solidFill>
              <a:schemeClr val="accent5"/>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4-4E02-4165-9DFD-B2AD0FB47B55}"/>
            </c:ext>
          </c:extLst>
        </c:ser>
        <c:ser>
          <c:idx val="5"/>
          <c:order val="5"/>
          <c:spPr>
            <a:solidFill>
              <a:schemeClr val="accent6"/>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5-4E02-4165-9DFD-B2AD0FB47B55}"/>
            </c:ext>
          </c:extLst>
        </c:ser>
        <c:dLbls>
          <c:showLegendKey val="0"/>
          <c:showVal val="0"/>
          <c:showCatName val="0"/>
          <c:showSerName val="0"/>
          <c:showPercent val="0"/>
          <c:showBubbleSize val="0"/>
        </c:dLbls>
        <c:gapWidth val="150"/>
        <c:overlap val="100"/>
        <c:axId val="988932767"/>
        <c:axId val="989077535"/>
        <c:extLst/>
      </c:barChart>
      <c:catAx>
        <c:axId val="988932767"/>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9077535"/>
        <c:crosses val="autoZero"/>
        <c:auto val="1"/>
        <c:lblAlgn val="ctr"/>
        <c:lblOffset val="100"/>
        <c:noMultiLvlLbl val="0"/>
      </c:catAx>
      <c:valAx>
        <c:axId val="989077535"/>
        <c:scaling>
          <c:orientation val="minMax"/>
        </c:scaling>
        <c:delete val="0"/>
        <c:axPos val="t"/>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89327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stacked"/>
        <c:varyColors val="0"/>
        <c:ser>
          <c:idx val="0"/>
          <c:order val="0"/>
          <c:spPr>
            <a:solidFill>
              <a:schemeClr val="accent1"/>
            </a:solidFill>
            <a:ln>
              <a:noFill/>
            </a:ln>
            <a:effectLst/>
          </c:spPr>
          <c:invertIfNegative val="0"/>
          <c:val>
            <c:numRef>
              <c:f>'Figure 1.3.1.-1.3.2.'!#REF!</c:f>
              <c:numCache>
                <c:formatCode>General</c:formatCode>
                <c:ptCount val="1"/>
                <c:pt idx="0">
                  <c:v>1</c:v>
                </c:pt>
              </c:numCache>
            </c:numRef>
          </c:val>
          <c:extLst xmlns:c15="http://schemas.microsoft.com/office/drawing/2012/char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0-EA24-4314-A5BE-57594B1680AA}"/>
            </c:ext>
          </c:extLst>
        </c:ser>
        <c:ser>
          <c:idx val="1"/>
          <c:order val="1"/>
          <c:spPr>
            <a:solidFill>
              <a:schemeClr val="accent2"/>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1-EA24-4314-A5BE-57594B1680AA}"/>
            </c:ext>
          </c:extLst>
        </c:ser>
        <c:ser>
          <c:idx val="2"/>
          <c:order val="2"/>
          <c:spPr>
            <a:solidFill>
              <a:schemeClr val="accent3"/>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2-EA24-4314-A5BE-57594B1680AA}"/>
            </c:ext>
          </c:extLst>
        </c:ser>
        <c:ser>
          <c:idx val="3"/>
          <c:order val="3"/>
          <c:spPr>
            <a:solidFill>
              <a:schemeClr val="accent4"/>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3-EA24-4314-A5BE-57594B1680AA}"/>
            </c:ext>
          </c:extLst>
        </c:ser>
        <c:ser>
          <c:idx val="4"/>
          <c:order val="4"/>
          <c:spPr>
            <a:solidFill>
              <a:schemeClr val="accent5"/>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4-EA24-4314-A5BE-57594B1680AA}"/>
            </c:ext>
          </c:extLst>
        </c:ser>
        <c:ser>
          <c:idx val="5"/>
          <c:order val="5"/>
          <c:spPr>
            <a:solidFill>
              <a:schemeClr val="accent6"/>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5-EA24-4314-A5BE-57594B1680AA}"/>
            </c:ext>
          </c:extLst>
        </c:ser>
        <c:dLbls>
          <c:showLegendKey val="0"/>
          <c:showVal val="0"/>
          <c:showCatName val="0"/>
          <c:showSerName val="0"/>
          <c:showPercent val="0"/>
          <c:showBubbleSize val="0"/>
        </c:dLbls>
        <c:gapWidth val="150"/>
        <c:overlap val="100"/>
        <c:axId val="988932767"/>
        <c:axId val="989077535"/>
        <c:extLst/>
      </c:barChart>
      <c:catAx>
        <c:axId val="988932767"/>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9077535"/>
        <c:crosses val="autoZero"/>
        <c:auto val="1"/>
        <c:lblAlgn val="ctr"/>
        <c:lblOffset val="100"/>
        <c:noMultiLvlLbl val="0"/>
      </c:catAx>
      <c:valAx>
        <c:axId val="989077535"/>
        <c:scaling>
          <c:orientation val="minMax"/>
        </c:scaling>
        <c:delete val="0"/>
        <c:axPos val="t"/>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89327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891076115485562E-2"/>
          <c:y val="5.3140096618357488E-2"/>
          <c:w val="0.90755336832895883"/>
          <c:h val="0.82139031534101736"/>
        </c:manualLayout>
      </c:layout>
      <c:barChart>
        <c:barDir val="col"/>
        <c:grouping val="stacked"/>
        <c:varyColors val="0"/>
        <c:ser>
          <c:idx val="0"/>
          <c:order val="0"/>
          <c:tx>
            <c:strRef>
              <c:f>'Figure 1.6.'!$B$7</c:f>
              <c:strCache>
                <c:ptCount val="1"/>
                <c:pt idx="0">
                  <c:v>Q1</c:v>
                </c:pt>
              </c:strCache>
            </c:strRef>
          </c:tx>
          <c:spPr>
            <a:noFill/>
            <a:ln>
              <a:noFill/>
            </a:ln>
            <a:effectLst/>
          </c:spPr>
          <c:invertIfNegative val="0"/>
          <c:errBars>
            <c:errBarType val="minus"/>
            <c:errValType val="cust"/>
            <c:noEndCap val="0"/>
            <c:plus>
              <c:numLit>
                <c:formatCode>General</c:formatCode>
                <c:ptCount val="1"/>
                <c:pt idx="0">
                  <c:v>1</c:v>
                </c:pt>
              </c:numLit>
            </c:plus>
            <c:minus>
              <c:numRef>
                <c:f>'Figure 1.6.'!$C$6:$T$6</c:f>
                <c:numCache>
                  <c:formatCode>General</c:formatCode>
                  <c:ptCount val="18"/>
                  <c:pt idx="0">
                    <c:v>0.10750000000000037</c:v>
                  </c:pt>
                  <c:pt idx="1">
                    <c:v>1.8425</c:v>
                  </c:pt>
                  <c:pt idx="2">
                    <c:v>1.4950000000000001</c:v>
                  </c:pt>
                  <c:pt idx="3">
                    <c:v>1.67</c:v>
                  </c:pt>
                  <c:pt idx="4">
                    <c:v>2.4350000000000005</c:v>
                  </c:pt>
                  <c:pt idx="5">
                    <c:v>3.33</c:v>
                  </c:pt>
                  <c:pt idx="6">
                    <c:v>1.99</c:v>
                  </c:pt>
                  <c:pt idx="7">
                    <c:v>1.6325000000000003</c:v>
                  </c:pt>
                  <c:pt idx="8">
                    <c:v>1.169</c:v>
                  </c:pt>
                  <c:pt idx="9">
                    <c:v>1.3944999999999999</c:v>
                  </c:pt>
                  <c:pt idx="10">
                    <c:v>1.5309999999999997</c:v>
                  </c:pt>
                  <c:pt idx="11">
                    <c:v>2.1949999999999994</c:v>
                  </c:pt>
                  <c:pt idx="12">
                    <c:v>1.7287499999999998</c:v>
                  </c:pt>
                  <c:pt idx="13">
                    <c:v>0.50999999999999979</c:v>
                  </c:pt>
                  <c:pt idx="14">
                    <c:v>1.2850000000000001</c:v>
                  </c:pt>
                  <c:pt idx="15">
                    <c:v>2.1100000000000003</c:v>
                  </c:pt>
                  <c:pt idx="16">
                    <c:v>1.0869999999999997</c:v>
                  </c:pt>
                  <c:pt idx="17">
                    <c:v>1.96</c:v>
                  </c:pt>
                </c:numCache>
              </c:numRef>
            </c:minus>
            <c:spPr>
              <a:noFill/>
              <a:ln w="9525" cap="flat" cmpd="sng" algn="ctr">
                <a:solidFill>
                  <a:schemeClr val="tx1">
                    <a:lumMod val="65000"/>
                    <a:lumOff val="35000"/>
                  </a:schemeClr>
                </a:solidFill>
                <a:round/>
              </a:ln>
              <a:effectLst/>
            </c:spPr>
          </c:errBars>
          <c:cat>
            <c:numRef>
              <c:f>'Figure 1.6.'!$C$1:$T$1</c:f>
              <c:numCache>
                <c:formatCode>00</c:formatCode>
                <c:ptCount val="18"/>
                <c:pt idx="0">
                  <c:v>200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numCache>
            </c:numRef>
          </c:cat>
          <c:val>
            <c:numRef>
              <c:f>'Figure 1.6.'!$C$7:$T$7</c:f>
              <c:numCache>
                <c:formatCode>General</c:formatCode>
                <c:ptCount val="18"/>
                <c:pt idx="0">
                  <c:v>2.4075000000000002</c:v>
                </c:pt>
                <c:pt idx="1">
                  <c:v>2.5425</c:v>
                </c:pt>
                <c:pt idx="2">
                  <c:v>2.4950000000000001</c:v>
                </c:pt>
                <c:pt idx="3">
                  <c:v>3.5</c:v>
                </c:pt>
                <c:pt idx="4">
                  <c:v>4.3250000000000002</c:v>
                </c:pt>
                <c:pt idx="5">
                  <c:v>4.4000000000000004</c:v>
                </c:pt>
                <c:pt idx="6">
                  <c:v>3.85</c:v>
                </c:pt>
                <c:pt idx="7">
                  <c:v>3.5525000000000002</c:v>
                </c:pt>
                <c:pt idx="8">
                  <c:v>3.645</c:v>
                </c:pt>
                <c:pt idx="9">
                  <c:v>3.8925000000000001</c:v>
                </c:pt>
                <c:pt idx="10">
                  <c:v>4.2549999999999999</c:v>
                </c:pt>
                <c:pt idx="11">
                  <c:v>4.4949999999999992</c:v>
                </c:pt>
                <c:pt idx="12">
                  <c:v>4.92875</c:v>
                </c:pt>
                <c:pt idx="13">
                  <c:v>4.95</c:v>
                </c:pt>
                <c:pt idx="14">
                  <c:v>5.55</c:v>
                </c:pt>
                <c:pt idx="15">
                  <c:v>6.25</c:v>
                </c:pt>
                <c:pt idx="16">
                  <c:v>4.9749999999999996</c:v>
                </c:pt>
                <c:pt idx="17">
                  <c:v>5</c:v>
                </c:pt>
              </c:numCache>
            </c:numRef>
          </c:val>
          <c:extLst>
            <c:ext xmlns:c16="http://schemas.microsoft.com/office/drawing/2014/chart" uri="{C3380CC4-5D6E-409C-BE32-E72D297353CC}">
              <c16:uniqueId val="{00000000-EAB1-4C4D-8417-A5363F179C9F}"/>
            </c:ext>
          </c:extLst>
        </c:ser>
        <c:ser>
          <c:idx val="1"/>
          <c:order val="1"/>
          <c:tx>
            <c:strRef>
              <c:f>'Figure 1.6.'!$B$8</c:f>
              <c:strCache>
                <c:ptCount val="1"/>
                <c:pt idx="0">
                  <c:v>Median-Q1</c:v>
                </c:pt>
              </c:strCache>
            </c:strRef>
          </c:tx>
          <c:spPr>
            <a:solidFill>
              <a:srgbClr val="FFC000"/>
            </a:solidFill>
            <a:ln>
              <a:noFill/>
            </a:ln>
            <a:effectLst/>
          </c:spPr>
          <c:invertIfNegative val="0"/>
          <c:cat>
            <c:numRef>
              <c:f>'Figure 1.6.'!$C$1:$T$1</c:f>
              <c:numCache>
                <c:formatCode>00</c:formatCode>
                <c:ptCount val="18"/>
                <c:pt idx="0">
                  <c:v>200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numCache>
            </c:numRef>
          </c:cat>
          <c:val>
            <c:numRef>
              <c:f>'Figure 1.6.'!$C$8:$T$8</c:f>
              <c:numCache>
                <c:formatCode>General</c:formatCode>
                <c:ptCount val="18"/>
                <c:pt idx="0">
                  <c:v>1.6924999999999994</c:v>
                </c:pt>
                <c:pt idx="1">
                  <c:v>2.0574999999999997</c:v>
                </c:pt>
                <c:pt idx="2">
                  <c:v>2.5049999999999999</c:v>
                </c:pt>
                <c:pt idx="3">
                  <c:v>1.7999999999999998</c:v>
                </c:pt>
                <c:pt idx="4">
                  <c:v>0.96099999999999941</c:v>
                </c:pt>
                <c:pt idx="5">
                  <c:v>1.3149999999999995</c:v>
                </c:pt>
                <c:pt idx="6">
                  <c:v>2.2499999999999996</c:v>
                </c:pt>
                <c:pt idx="7">
                  <c:v>2.5175000000000001</c:v>
                </c:pt>
                <c:pt idx="8">
                  <c:v>2.9549999999999996</c:v>
                </c:pt>
                <c:pt idx="9">
                  <c:v>4.2074999999999996</c:v>
                </c:pt>
                <c:pt idx="10">
                  <c:v>4.5450000000000008</c:v>
                </c:pt>
                <c:pt idx="11">
                  <c:v>4.4550000000000001</c:v>
                </c:pt>
                <c:pt idx="12">
                  <c:v>4.5212499999999993</c:v>
                </c:pt>
                <c:pt idx="13">
                  <c:v>3.7499999999999991</c:v>
                </c:pt>
                <c:pt idx="14">
                  <c:v>2.7500000000000009</c:v>
                </c:pt>
                <c:pt idx="15">
                  <c:v>1.6500000000000004</c:v>
                </c:pt>
                <c:pt idx="16">
                  <c:v>2.5750000000000002</c:v>
                </c:pt>
                <c:pt idx="17">
                  <c:v>2.5</c:v>
                </c:pt>
              </c:numCache>
            </c:numRef>
          </c:val>
          <c:extLst>
            <c:ext xmlns:c16="http://schemas.microsoft.com/office/drawing/2014/chart" uri="{C3380CC4-5D6E-409C-BE32-E72D297353CC}">
              <c16:uniqueId val="{00000001-EAB1-4C4D-8417-A5363F179C9F}"/>
            </c:ext>
          </c:extLst>
        </c:ser>
        <c:ser>
          <c:idx val="2"/>
          <c:order val="2"/>
          <c:tx>
            <c:v>EMMIEs (interquartile range)</c:v>
          </c:tx>
          <c:spPr>
            <a:solidFill>
              <a:srgbClr val="FFC000"/>
            </a:solidFill>
            <a:ln>
              <a:noFill/>
            </a:ln>
            <a:effectLst/>
          </c:spPr>
          <c:invertIfNegative val="0"/>
          <c:errBars>
            <c:errBarType val="plus"/>
            <c:errValType val="cust"/>
            <c:noEndCap val="0"/>
            <c:plus>
              <c:numRef>
                <c:f>'Figure 1.6.'!$C$10:$T$10</c:f>
                <c:numCache>
                  <c:formatCode>General</c:formatCode>
                  <c:ptCount val="18"/>
                  <c:pt idx="0">
                    <c:v>1.0975000000000001</c:v>
                  </c:pt>
                  <c:pt idx="1">
                    <c:v>2.4579999999999993</c:v>
                  </c:pt>
                  <c:pt idx="2">
                    <c:v>1.915</c:v>
                  </c:pt>
                  <c:pt idx="3">
                    <c:v>2.5099999999999998</c:v>
                  </c:pt>
                  <c:pt idx="4">
                    <c:v>3.2225000000000001</c:v>
                  </c:pt>
                  <c:pt idx="5">
                    <c:v>2.3325000000000014</c:v>
                  </c:pt>
                  <c:pt idx="6">
                    <c:v>2.2625000000000011</c:v>
                  </c:pt>
                  <c:pt idx="7">
                    <c:v>2.8950000000000014</c:v>
                  </c:pt>
                  <c:pt idx="8">
                    <c:v>3.6050000000000004</c:v>
                  </c:pt>
                  <c:pt idx="9">
                    <c:v>2.3000000000000007</c:v>
                  </c:pt>
                  <c:pt idx="10">
                    <c:v>1.8499999999999979</c:v>
                  </c:pt>
                  <c:pt idx="11">
                    <c:v>2.9249999999999989</c:v>
                  </c:pt>
                  <c:pt idx="12">
                    <c:v>4.0999999999999996</c:v>
                  </c:pt>
                  <c:pt idx="13">
                    <c:v>5.0919999999999987</c:v>
                  </c:pt>
                  <c:pt idx="14">
                    <c:v>5.141</c:v>
                  </c:pt>
                  <c:pt idx="15">
                    <c:v>4.5750000000000011</c:v>
                  </c:pt>
                  <c:pt idx="16">
                    <c:v>5.4500000000000011</c:v>
                  </c:pt>
                  <c:pt idx="17">
                    <c:v>4.3000000000000007</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cat>
            <c:numRef>
              <c:f>'Figure 1.6.'!$C$1:$T$1</c:f>
              <c:numCache>
                <c:formatCode>00</c:formatCode>
                <c:ptCount val="18"/>
                <c:pt idx="0">
                  <c:v>200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numCache>
            </c:numRef>
          </c:cat>
          <c:val>
            <c:numRef>
              <c:f>'Figure 1.6.'!$C$9:$T$9</c:f>
              <c:numCache>
                <c:formatCode>General</c:formatCode>
                <c:ptCount val="18"/>
                <c:pt idx="0">
                  <c:v>3.8025000000000002</c:v>
                </c:pt>
                <c:pt idx="1">
                  <c:v>2.7220000000000004</c:v>
                </c:pt>
                <c:pt idx="2">
                  <c:v>2.7150000000000007</c:v>
                </c:pt>
                <c:pt idx="3">
                  <c:v>4.1900000000000004</c:v>
                </c:pt>
                <c:pt idx="4">
                  <c:v>4.291500000000001</c:v>
                </c:pt>
                <c:pt idx="5">
                  <c:v>4.3524999999999991</c:v>
                </c:pt>
                <c:pt idx="6">
                  <c:v>4.2374999999999989</c:v>
                </c:pt>
                <c:pt idx="7">
                  <c:v>4.3349999999999991</c:v>
                </c:pt>
                <c:pt idx="8">
                  <c:v>3.7949999999999999</c:v>
                </c:pt>
                <c:pt idx="9">
                  <c:v>3</c:v>
                </c:pt>
                <c:pt idx="10">
                  <c:v>2.5500000000000007</c:v>
                </c:pt>
                <c:pt idx="11">
                  <c:v>1.7250000000000014</c:v>
                </c:pt>
                <c:pt idx="12">
                  <c:v>0.65000000000000036</c:v>
                </c:pt>
                <c:pt idx="13">
                  <c:v>1.9080000000000013</c:v>
                </c:pt>
                <c:pt idx="14">
                  <c:v>2.5589999999999993</c:v>
                </c:pt>
                <c:pt idx="15">
                  <c:v>4.125</c:v>
                </c:pt>
                <c:pt idx="16">
                  <c:v>3.6000000000000005</c:v>
                </c:pt>
                <c:pt idx="17">
                  <c:v>4.3000000000000007</c:v>
                </c:pt>
              </c:numCache>
            </c:numRef>
          </c:val>
          <c:extLst>
            <c:ext xmlns:c16="http://schemas.microsoft.com/office/drawing/2014/chart" uri="{C3380CC4-5D6E-409C-BE32-E72D297353CC}">
              <c16:uniqueId val="{00000002-EAB1-4C4D-8417-A5363F179C9F}"/>
            </c:ext>
          </c:extLst>
        </c:ser>
        <c:dLbls>
          <c:showLegendKey val="0"/>
          <c:showVal val="0"/>
          <c:showCatName val="0"/>
          <c:showSerName val="0"/>
          <c:showPercent val="0"/>
          <c:showBubbleSize val="0"/>
        </c:dLbls>
        <c:gapWidth val="150"/>
        <c:overlap val="100"/>
        <c:axId val="1387503856"/>
        <c:axId val="2017193440"/>
      </c:barChart>
      <c:lineChart>
        <c:grouping val="standard"/>
        <c:varyColors val="0"/>
        <c:ser>
          <c:idx val="4"/>
          <c:order val="3"/>
          <c:tx>
            <c:v>EMMIEs (median)</c:v>
          </c:tx>
          <c:spPr>
            <a:ln w="28575" cap="rnd">
              <a:solidFill>
                <a:srgbClr val="C00000"/>
              </a:solidFill>
              <a:round/>
            </a:ln>
            <a:effectLst/>
          </c:spPr>
          <c:marker>
            <c:symbol val="none"/>
          </c:marker>
          <c:val>
            <c:numRef>
              <c:f>'Figure 1.6.'!$C$4:$T$4</c:f>
              <c:numCache>
                <c:formatCode>0.0</c:formatCode>
                <c:ptCount val="18"/>
                <c:pt idx="0">
                  <c:v>4.0999999999999996</c:v>
                </c:pt>
                <c:pt idx="1">
                  <c:v>4.5999999999999996</c:v>
                </c:pt>
                <c:pt idx="2">
                  <c:v>5</c:v>
                </c:pt>
                <c:pt idx="3">
                  <c:v>5.3</c:v>
                </c:pt>
                <c:pt idx="4">
                  <c:v>5.2859999999999996</c:v>
                </c:pt>
                <c:pt idx="5">
                  <c:v>5.7149999999999999</c:v>
                </c:pt>
                <c:pt idx="6">
                  <c:v>6.1</c:v>
                </c:pt>
                <c:pt idx="7">
                  <c:v>6.07</c:v>
                </c:pt>
                <c:pt idx="8">
                  <c:v>6.6</c:v>
                </c:pt>
                <c:pt idx="9">
                  <c:v>8.1</c:v>
                </c:pt>
                <c:pt idx="10">
                  <c:v>8.8000000000000007</c:v>
                </c:pt>
                <c:pt idx="11">
                  <c:v>8.9499999999999993</c:v>
                </c:pt>
                <c:pt idx="12">
                  <c:v>9.4499999999999993</c:v>
                </c:pt>
                <c:pt idx="13">
                  <c:v>8.6999999999999993</c:v>
                </c:pt>
                <c:pt idx="14">
                  <c:v>8.3000000000000007</c:v>
                </c:pt>
                <c:pt idx="15">
                  <c:v>7.9</c:v>
                </c:pt>
                <c:pt idx="16">
                  <c:v>7.55</c:v>
                </c:pt>
                <c:pt idx="17">
                  <c:v>7.5</c:v>
                </c:pt>
              </c:numCache>
            </c:numRef>
          </c:val>
          <c:smooth val="0"/>
          <c:extLst>
            <c:ext xmlns:c16="http://schemas.microsoft.com/office/drawing/2014/chart" uri="{C3380CC4-5D6E-409C-BE32-E72D297353CC}">
              <c16:uniqueId val="{00000003-EAB1-4C4D-8417-A5363F179C9F}"/>
            </c:ext>
          </c:extLst>
        </c:ser>
        <c:ser>
          <c:idx val="3"/>
          <c:order val="4"/>
          <c:tx>
            <c:v>AEs</c:v>
          </c:tx>
          <c:spPr>
            <a:ln w="28575" cap="rnd">
              <a:solidFill>
                <a:schemeClr val="accent1"/>
              </a:solidFill>
              <a:round/>
            </a:ln>
            <a:effectLst/>
          </c:spPr>
          <c:marker>
            <c:symbol val="none"/>
          </c:marker>
          <c:val>
            <c:numRef>
              <c:f>'Figure 1.6.'!$C$3:$T$3</c:f>
              <c:numCache>
                <c:formatCode>0.0</c:formatCode>
                <c:ptCount val="18"/>
                <c:pt idx="0">
                  <c:v>5.3000000000000007</c:v>
                </c:pt>
                <c:pt idx="1">
                  <c:v>5.5</c:v>
                </c:pt>
                <c:pt idx="2">
                  <c:v>6.1</c:v>
                </c:pt>
                <c:pt idx="3">
                  <c:v>6.2</c:v>
                </c:pt>
                <c:pt idx="4">
                  <c:v>6.3</c:v>
                </c:pt>
                <c:pt idx="5">
                  <c:v>6.25</c:v>
                </c:pt>
                <c:pt idx="6">
                  <c:v>6.2349999999999994</c:v>
                </c:pt>
                <c:pt idx="7">
                  <c:v>6.1150000000000002</c:v>
                </c:pt>
                <c:pt idx="8">
                  <c:v>6</c:v>
                </c:pt>
                <c:pt idx="9">
                  <c:v>6.2</c:v>
                </c:pt>
                <c:pt idx="10">
                  <c:v>6.4275000000000011</c:v>
                </c:pt>
                <c:pt idx="11">
                  <c:v>6.4450833333333337</c:v>
                </c:pt>
                <c:pt idx="12">
                  <c:v>6.5811666666666655</c:v>
                </c:pt>
                <c:pt idx="13">
                  <c:v>6.8</c:v>
                </c:pt>
                <c:pt idx="14">
                  <c:v>7</c:v>
                </c:pt>
                <c:pt idx="15">
                  <c:v>7.2289583333333329</c:v>
                </c:pt>
                <c:pt idx="16">
                  <c:v>7.3988750000000003</c:v>
                </c:pt>
                <c:pt idx="17">
                  <c:v>7.25</c:v>
                </c:pt>
              </c:numCache>
            </c:numRef>
          </c:val>
          <c:smooth val="0"/>
          <c:extLst>
            <c:ext xmlns:c16="http://schemas.microsoft.com/office/drawing/2014/chart" uri="{C3380CC4-5D6E-409C-BE32-E72D297353CC}">
              <c16:uniqueId val="{00000004-EAB1-4C4D-8417-A5363F179C9F}"/>
            </c:ext>
          </c:extLst>
        </c:ser>
        <c:dLbls>
          <c:showLegendKey val="0"/>
          <c:showVal val="0"/>
          <c:showCatName val="0"/>
          <c:showSerName val="0"/>
          <c:showPercent val="0"/>
          <c:showBubbleSize val="0"/>
        </c:dLbls>
        <c:marker val="1"/>
        <c:smooth val="0"/>
        <c:axId val="1387503856"/>
        <c:axId val="2017193440"/>
      </c:lineChart>
      <c:catAx>
        <c:axId val="1387503856"/>
        <c:scaling>
          <c:orientation val="minMax"/>
        </c:scaling>
        <c:delete val="0"/>
        <c:axPos val="b"/>
        <c:numFmt formatCode="00" sourceLinked="0"/>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2017193440"/>
        <c:crosses val="autoZero"/>
        <c:auto val="1"/>
        <c:lblAlgn val="ctr"/>
        <c:lblOffset val="100"/>
        <c:noMultiLvlLbl val="0"/>
      </c:catAx>
      <c:valAx>
        <c:axId val="2017193440"/>
        <c:scaling>
          <c:orientation val="minMax"/>
        </c:scaling>
        <c:delete val="0"/>
        <c:axPos val="l"/>
        <c:numFmt formatCode="General" sourceLinked="1"/>
        <c:majorTickMark val="out"/>
        <c:minorTickMark val="none"/>
        <c:tickLblPos val="nextTo"/>
        <c:spPr>
          <a:noFill/>
          <a:ln>
            <a:solidFill>
              <a:schemeClr val="bg1">
                <a:lumMod val="65000"/>
              </a:schemeClr>
            </a:solidFill>
            <a:prstDash val="soli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387503856"/>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5.6167541557305335E-2"/>
          <c:y val="5.3886035984632354E-2"/>
          <c:w val="0.43488713910761156"/>
          <c:h val="0.20698352923275901"/>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stacked"/>
        <c:varyColors val="0"/>
        <c:ser>
          <c:idx val="0"/>
          <c:order val="0"/>
          <c:spPr>
            <a:solidFill>
              <a:schemeClr val="accent1"/>
            </a:solidFill>
            <a:ln>
              <a:noFill/>
            </a:ln>
            <a:effectLst/>
          </c:spPr>
          <c:invertIfNegative val="0"/>
          <c:val>
            <c:numRef>
              <c:f>'Figure 1.3.1.-1.3.2.'!#REF!</c:f>
              <c:numCache>
                <c:formatCode>General</c:formatCode>
                <c:ptCount val="1"/>
                <c:pt idx="0">
                  <c:v>1</c:v>
                </c:pt>
              </c:numCache>
            </c:numRef>
          </c:val>
          <c:extLst xmlns:c15="http://schemas.microsoft.com/office/drawing/2012/char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0-E012-475A-B69C-97CFF7C40AE1}"/>
            </c:ext>
          </c:extLst>
        </c:ser>
        <c:ser>
          <c:idx val="1"/>
          <c:order val="1"/>
          <c:spPr>
            <a:solidFill>
              <a:schemeClr val="accent2"/>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1-E012-475A-B69C-97CFF7C40AE1}"/>
            </c:ext>
          </c:extLst>
        </c:ser>
        <c:ser>
          <c:idx val="2"/>
          <c:order val="2"/>
          <c:spPr>
            <a:solidFill>
              <a:schemeClr val="accent3"/>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2-E012-475A-B69C-97CFF7C40AE1}"/>
            </c:ext>
          </c:extLst>
        </c:ser>
        <c:ser>
          <c:idx val="3"/>
          <c:order val="3"/>
          <c:spPr>
            <a:solidFill>
              <a:schemeClr val="accent4"/>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3-E012-475A-B69C-97CFF7C40AE1}"/>
            </c:ext>
          </c:extLst>
        </c:ser>
        <c:ser>
          <c:idx val="4"/>
          <c:order val="4"/>
          <c:spPr>
            <a:solidFill>
              <a:schemeClr val="accent5"/>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4-E012-475A-B69C-97CFF7C40AE1}"/>
            </c:ext>
          </c:extLst>
        </c:ser>
        <c:ser>
          <c:idx val="5"/>
          <c:order val="5"/>
          <c:spPr>
            <a:solidFill>
              <a:schemeClr val="accent6"/>
            </a:solidFill>
            <a:ln>
              <a:noFill/>
            </a:ln>
            <a:effectLst/>
          </c:spPr>
          <c:invertIfNegative val="0"/>
          <c:val>
            <c:numRef>
              <c:f>'Figure 1.3.1.-1.3.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3.1.-1.3.2.'!#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3.1.-1.3.2.'!#REF!</c15:sqref>
                        </c15:formulaRef>
                      </c:ext>
                    </c:extLst>
                  </c:multiLvlStrRef>
                </c15:cat>
              </c15:filteredCategoryTitle>
            </c:ext>
            <c:ext xmlns:c16="http://schemas.microsoft.com/office/drawing/2014/chart" uri="{C3380CC4-5D6E-409C-BE32-E72D297353CC}">
              <c16:uniqueId val="{00000005-E012-475A-B69C-97CFF7C40AE1}"/>
            </c:ext>
          </c:extLst>
        </c:ser>
        <c:dLbls>
          <c:showLegendKey val="0"/>
          <c:showVal val="0"/>
          <c:showCatName val="0"/>
          <c:showSerName val="0"/>
          <c:showPercent val="0"/>
          <c:showBubbleSize val="0"/>
        </c:dLbls>
        <c:gapWidth val="150"/>
        <c:overlap val="100"/>
        <c:axId val="988932767"/>
        <c:axId val="989077535"/>
        <c:extLst/>
      </c:barChart>
      <c:catAx>
        <c:axId val="988932767"/>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9077535"/>
        <c:crosses val="autoZero"/>
        <c:auto val="1"/>
        <c:lblAlgn val="ctr"/>
        <c:lblOffset val="100"/>
        <c:noMultiLvlLbl val="0"/>
      </c:catAx>
      <c:valAx>
        <c:axId val="989077535"/>
        <c:scaling>
          <c:orientation val="minMax"/>
        </c:scaling>
        <c:delete val="0"/>
        <c:axPos val="t"/>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89327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stacked"/>
        <c:varyColors val="0"/>
        <c:ser>
          <c:idx val="0"/>
          <c:order val="0"/>
          <c:tx>
            <c:strRef>
              <c:f>'Annex Figure 1.3.2.'!$C$2</c:f>
              <c:strCache>
                <c:ptCount val="1"/>
                <c:pt idx="0">
                  <c:v>Social Assistance </c:v>
                </c:pt>
              </c:strCache>
            </c:strRef>
          </c:tx>
          <c:spPr>
            <a:solidFill>
              <a:schemeClr val="accent1"/>
            </a:solidFill>
            <a:ln>
              <a:noFill/>
            </a:ln>
            <a:effectLst/>
          </c:spPr>
          <c:invertIfNegative val="0"/>
          <c:cat>
            <c:strRef>
              <c:extLst>
                <c:ext xmlns:c15="http://schemas.microsoft.com/office/drawing/2012/chart" uri="{02D57815-91ED-43cb-92C2-25804820EDAC}">
                  <c15:fullRef>
                    <c15:sqref>'Annex Figure 1.3.2.'!$B$3:$B$7</c15:sqref>
                  </c15:fullRef>
                </c:ext>
              </c:extLst>
              <c:f>('Annex Figure 1.3.2.'!$B$3:$B$5,'Annex Figure 1.3.2.'!$B$7)</c:f>
              <c:strCache>
                <c:ptCount val="4"/>
                <c:pt idx="0">
                  <c:v>Advanced economies</c:v>
                </c:pt>
                <c:pt idx="1">
                  <c:v>Emerging market economies</c:v>
                </c:pt>
                <c:pt idx="2">
                  <c:v>Low-income developing countries</c:v>
                </c:pt>
                <c:pt idx="3">
                  <c:v>Total</c:v>
                </c:pt>
              </c:strCache>
            </c:strRef>
          </c:cat>
          <c:val>
            <c:numRef>
              <c:extLst>
                <c:ext xmlns:c15="http://schemas.microsoft.com/office/drawing/2012/chart" uri="{02D57815-91ED-43cb-92C2-25804820EDAC}">
                  <c15:fullRef>
                    <c15:sqref>'Annex Figure 1.3.2.'!$C$3:$C$7</c15:sqref>
                  </c15:fullRef>
                </c:ext>
              </c:extLst>
              <c:f>('Annex Figure 1.3.2.'!$C$3:$C$5,'Annex Figure 1.3.2.'!$C$7)</c:f>
              <c:numCache>
                <c:formatCode>General</c:formatCode>
                <c:ptCount val="4"/>
                <c:pt idx="0">
                  <c:v>2.3846153846153846</c:v>
                </c:pt>
                <c:pt idx="1">
                  <c:v>3.9895833333333335</c:v>
                </c:pt>
                <c:pt idx="2">
                  <c:v>2.2033898305084745</c:v>
                </c:pt>
                <c:pt idx="3">
                  <c:v>3.038095238095238</c:v>
                </c:pt>
              </c:numCache>
            </c:numRef>
          </c:val>
          <c:extLst>
            <c:ext xmlns:c16="http://schemas.microsoft.com/office/drawing/2014/chart" uri="{C3380CC4-5D6E-409C-BE32-E72D297353CC}">
              <c16:uniqueId val="{00000000-94BC-41D6-8E10-05D78B289CE9}"/>
            </c:ext>
          </c:extLst>
        </c:ser>
        <c:ser>
          <c:idx val="1"/>
          <c:order val="1"/>
          <c:tx>
            <c:v>Labor Market</c:v>
          </c:tx>
          <c:spPr>
            <a:solidFill>
              <a:schemeClr val="accent2"/>
            </a:solidFill>
            <a:ln>
              <a:noFill/>
            </a:ln>
            <a:effectLst/>
          </c:spPr>
          <c:invertIfNegative val="0"/>
          <c:cat>
            <c:strRef>
              <c:extLst>
                <c:ext xmlns:c15="http://schemas.microsoft.com/office/drawing/2012/chart" uri="{02D57815-91ED-43cb-92C2-25804820EDAC}">
                  <c15:fullRef>
                    <c15:sqref>'Annex Figure 1.3.2.'!$B$3:$B$7</c15:sqref>
                  </c15:fullRef>
                </c:ext>
              </c:extLst>
              <c:f>('Annex Figure 1.3.2.'!$B$3:$B$5,'Annex Figure 1.3.2.'!$B$7)</c:f>
              <c:strCache>
                <c:ptCount val="4"/>
                <c:pt idx="0">
                  <c:v>Advanced economies</c:v>
                </c:pt>
                <c:pt idx="1">
                  <c:v>Emerging market economies</c:v>
                </c:pt>
                <c:pt idx="2">
                  <c:v>Low-income developing countries</c:v>
                </c:pt>
                <c:pt idx="3">
                  <c:v>Total</c:v>
                </c:pt>
              </c:strCache>
            </c:strRef>
          </c:cat>
          <c:val>
            <c:numRef>
              <c:extLst>
                <c:ext xmlns:c15="http://schemas.microsoft.com/office/drawing/2012/chart" uri="{02D57815-91ED-43cb-92C2-25804820EDAC}">
                  <c15:fullRef>
                    <c15:sqref>'Annex Figure 1.3.2.'!$D$3:$D$7</c15:sqref>
                  </c15:fullRef>
                </c:ext>
              </c:extLst>
              <c:f>('Annex Figure 1.3.2.'!$D$3:$D$5,'Annex Figure 1.3.2.'!$D$7)</c:f>
              <c:numCache>
                <c:formatCode>General</c:formatCode>
                <c:ptCount val="4"/>
                <c:pt idx="0">
                  <c:v>1.2820512820512822</c:v>
                </c:pt>
                <c:pt idx="1">
                  <c:v>0.76041666666666663</c:v>
                </c:pt>
                <c:pt idx="2">
                  <c:v>0.16949152542372881</c:v>
                </c:pt>
                <c:pt idx="3">
                  <c:v>0.68571428571428572</c:v>
                </c:pt>
              </c:numCache>
            </c:numRef>
          </c:val>
          <c:extLst>
            <c:ext xmlns:c16="http://schemas.microsoft.com/office/drawing/2014/chart" uri="{C3380CC4-5D6E-409C-BE32-E72D297353CC}">
              <c16:uniqueId val="{00000001-94BC-41D6-8E10-05D78B289CE9}"/>
            </c:ext>
          </c:extLst>
        </c:ser>
        <c:ser>
          <c:idx val="2"/>
          <c:order val="2"/>
          <c:tx>
            <c:strRef>
              <c:f>'Annex Figure 1.3.2.'!$E$2</c:f>
              <c:strCache>
                <c:ptCount val="1"/>
                <c:pt idx="0">
                  <c:v>Social Insurance</c:v>
                </c:pt>
              </c:strCache>
            </c:strRef>
          </c:tx>
          <c:spPr>
            <a:solidFill>
              <a:schemeClr val="accent3"/>
            </a:solidFill>
            <a:ln>
              <a:noFill/>
            </a:ln>
            <a:effectLst/>
          </c:spPr>
          <c:invertIfNegative val="0"/>
          <c:cat>
            <c:strRef>
              <c:extLst>
                <c:ext xmlns:c15="http://schemas.microsoft.com/office/drawing/2012/chart" uri="{02D57815-91ED-43cb-92C2-25804820EDAC}">
                  <c15:fullRef>
                    <c15:sqref>'Annex Figure 1.3.2.'!$B$3:$B$7</c15:sqref>
                  </c15:fullRef>
                </c:ext>
              </c:extLst>
              <c:f>('Annex Figure 1.3.2.'!$B$3:$B$5,'Annex Figure 1.3.2.'!$B$7)</c:f>
              <c:strCache>
                <c:ptCount val="4"/>
                <c:pt idx="0">
                  <c:v>Advanced economies</c:v>
                </c:pt>
                <c:pt idx="1">
                  <c:v>Emerging market economies</c:v>
                </c:pt>
                <c:pt idx="2">
                  <c:v>Low-income developing countries</c:v>
                </c:pt>
                <c:pt idx="3">
                  <c:v>Total</c:v>
                </c:pt>
              </c:strCache>
            </c:strRef>
          </c:cat>
          <c:val>
            <c:numRef>
              <c:extLst>
                <c:ext xmlns:c15="http://schemas.microsoft.com/office/drawing/2012/chart" uri="{02D57815-91ED-43cb-92C2-25804820EDAC}">
                  <c15:fullRef>
                    <c15:sqref>'Annex Figure 1.3.2.'!$E$3:$E$7</c15:sqref>
                  </c15:fullRef>
                </c:ext>
              </c:extLst>
              <c:f>('Annex Figure 1.3.2.'!$E$3:$E$5,'Annex Figure 1.3.2.'!$E$7)</c:f>
              <c:numCache>
                <c:formatCode>General</c:formatCode>
                <c:ptCount val="4"/>
                <c:pt idx="0">
                  <c:v>1.9743589743589745</c:v>
                </c:pt>
                <c:pt idx="1">
                  <c:v>1.625</c:v>
                </c:pt>
                <c:pt idx="2">
                  <c:v>0.44067796610169491</c:v>
                </c:pt>
                <c:pt idx="3">
                  <c:v>1.3</c:v>
                </c:pt>
              </c:numCache>
            </c:numRef>
          </c:val>
          <c:extLst>
            <c:ext xmlns:c16="http://schemas.microsoft.com/office/drawing/2014/chart" uri="{C3380CC4-5D6E-409C-BE32-E72D297353CC}">
              <c16:uniqueId val="{00000002-94BC-41D6-8E10-05D78B289CE9}"/>
            </c:ext>
          </c:extLst>
        </c:ser>
        <c:dLbls>
          <c:showLegendKey val="0"/>
          <c:showVal val="0"/>
          <c:showCatName val="0"/>
          <c:showSerName val="0"/>
          <c:showPercent val="0"/>
          <c:showBubbleSize val="0"/>
        </c:dLbls>
        <c:gapWidth val="62"/>
        <c:overlap val="100"/>
        <c:axId val="974267487"/>
        <c:axId val="988959807"/>
      </c:barChart>
      <c:catAx>
        <c:axId val="974267487"/>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8959807"/>
        <c:crosses val="autoZero"/>
        <c:auto val="1"/>
        <c:lblAlgn val="ctr"/>
        <c:lblOffset val="100"/>
        <c:noMultiLvlLbl val="0"/>
      </c:catAx>
      <c:valAx>
        <c:axId val="988959807"/>
        <c:scaling>
          <c:orientation val="minMax"/>
        </c:scaling>
        <c:delete val="0"/>
        <c:axPos val="t"/>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742674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v>G20 economies</c:v>
          </c:tx>
          <c:spPr>
            <a:solidFill>
              <a:schemeClr val="accent1"/>
            </a:solidFill>
            <a:ln>
              <a:noFill/>
            </a:ln>
            <a:effectLst/>
          </c:spPr>
          <c:invertIfNegative val="0"/>
          <c:cat>
            <c:strRef>
              <c:f>'Annex Figure 1.3.3.'!$D$4:$D$12</c:f>
              <c:strCache>
                <c:ptCount val="9"/>
                <c:pt idx="0">
                  <c:v>Financial support to firms</c:v>
                </c:pt>
                <c:pt idx="1">
                  <c:v>Income support to people losing job/income</c:v>
                </c:pt>
                <c:pt idx="2">
                  <c:v>Income support to quarantined workers</c:v>
                </c:pt>
                <c:pt idx="3">
                  <c:v>Adj. hours of work and short-time schemes</c:v>
                </c:pt>
                <c:pt idx="4">
                  <c:v>Help with unforeseen care needs</c:v>
                </c:pt>
                <c:pt idx="5">
                  <c:v>Reducing workers' exposure to COVID-19</c:v>
                </c:pt>
                <c:pt idx="6">
                  <c:v>Income support to sick workers</c:v>
                </c:pt>
                <c:pt idx="7">
                  <c:v>Helping people stay in their homes </c:v>
                </c:pt>
                <c:pt idx="8">
                  <c:v>Changes to dismissal regulation</c:v>
                </c:pt>
              </c:strCache>
            </c:strRef>
          </c:cat>
          <c:val>
            <c:numRef>
              <c:f>'Annex Figure 1.3.3.'!$F$4:$F$12</c:f>
              <c:numCache>
                <c:formatCode>0.0</c:formatCode>
                <c:ptCount val="9"/>
                <c:pt idx="0">
                  <c:v>100</c:v>
                </c:pt>
                <c:pt idx="1">
                  <c:v>90</c:v>
                </c:pt>
                <c:pt idx="2">
                  <c:v>70</c:v>
                </c:pt>
                <c:pt idx="3">
                  <c:v>90</c:v>
                </c:pt>
                <c:pt idx="4">
                  <c:v>60</c:v>
                </c:pt>
                <c:pt idx="5">
                  <c:v>100</c:v>
                </c:pt>
                <c:pt idx="6">
                  <c:v>95</c:v>
                </c:pt>
                <c:pt idx="7">
                  <c:v>85</c:v>
                </c:pt>
                <c:pt idx="8">
                  <c:v>30</c:v>
                </c:pt>
              </c:numCache>
            </c:numRef>
          </c:val>
          <c:extLst>
            <c:ext xmlns:c16="http://schemas.microsoft.com/office/drawing/2014/chart" uri="{C3380CC4-5D6E-409C-BE32-E72D297353CC}">
              <c16:uniqueId val="{00000000-EC63-433B-AA66-4A56D3A758A2}"/>
            </c:ext>
          </c:extLst>
        </c:ser>
        <c:ser>
          <c:idx val="1"/>
          <c:order val="1"/>
          <c:tx>
            <c:v>Selected 69 economies</c:v>
          </c:tx>
          <c:spPr>
            <a:solidFill>
              <a:schemeClr val="accent2"/>
            </a:solidFill>
            <a:ln>
              <a:noFill/>
            </a:ln>
            <a:effectLst/>
          </c:spPr>
          <c:invertIfNegative val="0"/>
          <c:cat>
            <c:strRef>
              <c:f>'Annex Figure 1.3.3.'!$D$4:$D$12</c:f>
              <c:strCache>
                <c:ptCount val="9"/>
                <c:pt idx="0">
                  <c:v>Financial support to firms</c:v>
                </c:pt>
                <c:pt idx="1">
                  <c:v>Income support to people losing job/income</c:v>
                </c:pt>
                <c:pt idx="2">
                  <c:v>Income support to quarantined workers</c:v>
                </c:pt>
                <c:pt idx="3">
                  <c:v>Adj. hours of work and short-time schemes</c:v>
                </c:pt>
                <c:pt idx="4">
                  <c:v>Help with unforeseen care needs</c:v>
                </c:pt>
                <c:pt idx="5">
                  <c:v>Reducing workers' exposure to COVID-19</c:v>
                </c:pt>
                <c:pt idx="6">
                  <c:v>Income support to sick workers</c:v>
                </c:pt>
                <c:pt idx="7">
                  <c:v>Helping people stay in their homes </c:v>
                </c:pt>
                <c:pt idx="8">
                  <c:v>Changes to dismissal regulation</c:v>
                </c:pt>
              </c:strCache>
            </c:strRef>
          </c:cat>
          <c:val>
            <c:numRef>
              <c:f>'Annex Figure 1.3.3.'!$G$4:$G$12</c:f>
              <c:numCache>
                <c:formatCode>0.0</c:formatCode>
                <c:ptCount val="9"/>
                <c:pt idx="0">
                  <c:v>91.304347826086953</c:v>
                </c:pt>
                <c:pt idx="1">
                  <c:v>89.85507246376811</c:v>
                </c:pt>
                <c:pt idx="2">
                  <c:v>69.565217391304344</c:v>
                </c:pt>
                <c:pt idx="3">
                  <c:v>68.115942028985515</c:v>
                </c:pt>
                <c:pt idx="4">
                  <c:v>57.971014492753625</c:v>
                </c:pt>
                <c:pt idx="5">
                  <c:v>75.362318840579718</c:v>
                </c:pt>
                <c:pt idx="6">
                  <c:v>69.565217391304344</c:v>
                </c:pt>
                <c:pt idx="7">
                  <c:v>65.217391304347828</c:v>
                </c:pt>
                <c:pt idx="8">
                  <c:v>15.942028985507244</c:v>
                </c:pt>
              </c:numCache>
            </c:numRef>
          </c:val>
          <c:extLst>
            <c:ext xmlns:c16="http://schemas.microsoft.com/office/drawing/2014/chart" uri="{C3380CC4-5D6E-409C-BE32-E72D297353CC}">
              <c16:uniqueId val="{00000001-EC63-433B-AA66-4A56D3A758A2}"/>
            </c:ext>
          </c:extLst>
        </c:ser>
        <c:dLbls>
          <c:showLegendKey val="0"/>
          <c:showVal val="0"/>
          <c:showCatName val="0"/>
          <c:showSerName val="0"/>
          <c:showPercent val="0"/>
          <c:showBubbleSize val="0"/>
        </c:dLbls>
        <c:gapWidth val="182"/>
        <c:axId val="570198287"/>
        <c:axId val="811773231"/>
      </c:barChart>
      <c:catAx>
        <c:axId val="570198287"/>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811773231"/>
        <c:crosses val="autoZero"/>
        <c:auto val="1"/>
        <c:lblAlgn val="ctr"/>
        <c:lblOffset val="100"/>
        <c:noMultiLvlLbl val="0"/>
      </c:catAx>
      <c:valAx>
        <c:axId val="811773231"/>
        <c:scaling>
          <c:orientation val="minMax"/>
          <c:max val="100"/>
        </c:scaling>
        <c:delete val="0"/>
        <c:axPos val="t"/>
        <c:numFmt formatCode="0" sourceLinked="0"/>
        <c:majorTickMark val="in"/>
        <c:minorTickMark val="none"/>
        <c:tickLblPos val="low"/>
        <c:spPr>
          <a:noFill/>
          <a:ln>
            <a:solidFill>
              <a:schemeClr val="accent1"/>
            </a:solid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5701982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nex Figure 1.4.1.'!$A$2</c:f>
              <c:strCache>
                <c:ptCount val="1"/>
                <c:pt idx="0">
                  <c:v>Pre-crisis trend</c:v>
                </c:pt>
              </c:strCache>
            </c:strRef>
          </c:tx>
          <c:spPr>
            <a:ln w="28575" cap="rnd">
              <a:solidFill>
                <a:schemeClr val="accent3"/>
              </a:solidFill>
              <a:round/>
            </a:ln>
            <a:effectLst/>
          </c:spPr>
          <c:marker>
            <c:symbol val="none"/>
          </c:marker>
          <c:val>
            <c:numRef>
              <c:f>'Annex Figure 1.4.1.'!$A$3:$A$11</c:f>
              <c:numCache>
                <c:formatCode>General</c:formatCode>
                <c:ptCount val="9"/>
                <c:pt idx="0">
                  <c:v>100</c:v>
                </c:pt>
                <c:pt idx="1">
                  <c:v>102</c:v>
                </c:pt>
                <c:pt idx="2">
                  <c:v>104.04</c:v>
                </c:pt>
                <c:pt idx="3">
                  <c:v>106.1208</c:v>
                </c:pt>
                <c:pt idx="4">
                  <c:v>108.243216</c:v>
                </c:pt>
                <c:pt idx="5">
                  <c:v>110.40808032000001</c:v>
                </c:pt>
                <c:pt idx="6">
                  <c:v>112.61624192640001</c:v>
                </c:pt>
                <c:pt idx="7">
                  <c:v>114.868566764928</c:v>
                </c:pt>
                <c:pt idx="8">
                  <c:v>117.16593810022657</c:v>
                </c:pt>
              </c:numCache>
            </c:numRef>
          </c:val>
          <c:smooth val="0"/>
          <c:extLst>
            <c:ext xmlns:c16="http://schemas.microsoft.com/office/drawing/2014/chart" uri="{C3380CC4-5D6E-409C-BE32-E72D297353CC}">
              <c16:uniqueId val="{00000000-C28E-4574-9744-51409A845AFA}"/>
            </c:ext>
          </c:extLst>
        </c:ser>
        <c:ser>
          <c:idx val="1"/>
          <c:order val="1"/>
          <c:tx>
            <c:strRef>
              <c:f>'Annex Figure 1.4.1.'!$B$2</c:f>
              <c:strCache>
                <c:ptCount val="1"/>
                <c:pt idx="0">
                  <c:v>No counter-cyclical policy</c:v>
                </c:pt>
              </c:strCache>
            </c:strRef>
          </c:tx>
          <c:spPr>
            <a:ln w="28575" cap="rnd">
              <a:solidFill>
                <a:srgbClr val="002060"/>
              </a:solidFill>
              <a:round/>
            </a:ln>
            <a:effectLst/>
          </c:spPr>
          <c:marker>
            <c:symbol val="none"/>
          </c:marker>
          <c:val>
            <c:numRef>
              <c:f>'Annex Figure 1.4.1.'!$B$3:$B$11</c:f>
              <c:numCache>
                <c:formatCode>General</c:formatCode>
                <c:ptCount val="9"/>
                <c:pt idx="0">
                  <c:v>100</c:v>
                </c:pt>
                <c:pt idx="1">
                  <c:v>102</c:v>
                </c:pt>
                <c:pt idx="2">
                  <c:v>104.04</c:v>
                </c:pt>
                <c:pt idx="3">
                  <c:v>88.433999999999997</c:v>
                </c:pt>
                <c:pt idx="4">
                  <c:v>95.508719999999997</c:v>
                </c:pt>
                <c:pt idx="5">
                  <c:v>101.2392432</c:v>
                </c:pt>
                <c:pt idx="6">
                  <c:v>105.28881292800001</c:v>
                </c:pt>
                <c:pt idx="7">
                  <c:v>108.44747731584002</c:v>
                </c:pt>
                <c:pt idx="8">
                  <c:v>110.61642686215681</c:v>
                </c:pt>
              </c:numCache>
            </c:numRef>
          </c:val>
          <c:smooth val="0"/>
          <c:extLst>
            <c:ext xmlns:c16="http://schemas.microsoft.com/office/drawing/2014/chart" uri="{C3380CC4-5D6E-409C-BE32-E72D297353CC}">
              <c16:uniqueId val="{00000001-C28E-4574-9744-51409A845AFA}"/>
            </c:ext>
          </c:extLst>
        </c:ser>
        <c:ser>
          <c:idx val="2"/>
          <c:order val="2"/>
          <c:tx>
            <c:strRef>
              <c:f>'Annex Figure 1.4.1.'!$C$2</c:f>
              <c:strCache>
                <c:ptCount val="1"/>
                <c:pt idx="0">
                  <c:v>Best possible trend</c:v>
                </c:pt>
              </c:strCache>
            </c:strRef>
          </c:tx>
          <c:spPr>
            <a:ln w="28575" cap="rnd">
              <a:solidFill>
                <a:srgbClr val="FFC000"/>
              </a:solidFill>
              <a:prstDash val="dash"/>
              <a:round/>
            </a:ln>
            <a:effectLst/>
          </c:spPr>
          <c:marker>
            <c:symbol val="none"/>
          </c:marker>
          <c:val>
            <c:numRef>
              <c:f>'Annex Figure 1.4.1.'!$C$3:$C$11</c:f>
              <c:numCache>
                <c:formatCode>General</c:formatCode>
                <c:ptCount val="9"/>
                <c:pt idx="3">
                  <c:v>102.37760000000002</c:v>
                </c:pt>
                <c:pt idx="4">
                  <c:v>104.42515200000001</c:v>
                </c:pt>
                <c:pt idx="5">
                  <c:v>106.51365504000002</c:v>
                </c:pt>
                <c:pt idx="6">
                  <c:v>108.64392814080001</c:v>
                </c:pt>
                <c:pt idx="7">
                  <c:v>110.81680670361601</c:v>
                </c:pt>
                <c:pt idx="8">
                  <c:v>113.03314283768833</c:v>
                </c:pt>
              </c:numCache>
            </c:numRef>
          </c:val>
          <c:smooth val="0"/>
          <c:extLst>
            <c:ext xmlns:c16="http://schemas.microsoft.com/office/drawing/2014/chart" uri="{C3380CC4-5D6E-409C-BE32-E72D297353CC}">
              <c16:uniqueId val="{00000002-C28E-4574-9744-51409A845AFA}"/>
            </c:ext>
          </c:extLst>
        </c:ser>
        <c:ser>
          <c:idx val="3"/>
          <c:order val="3"/>
          <c:tx>
            <c:strRef>
              <c:f>'Annex Figure 1.4.1.'!$D$2</c:f>
              <c:strCache>
                <c:ptCount val="1"/>
                <c:pt idx="0">
                  <c:v>Counter-cyclical policy</c:v>
                </c:pt>
              </c:strCache>
            </c:strRef>
          </c:tx>
          <c:spPr>
            <a:ln w="28575" cap="rnd">
              <a:solidFill>
                <a:srgbClr val="FFC000"/>
              </a:solidFill>
              <a:round/>
            </a:ln>
            <a:effectLst/>
          </c:spPr>
          <c:marker>
            <c:symbol val="none"/>
          </c:marker>
          <c:val>
            <c:numRef>
              <c:f>'Annex Figure 1.4.1.'!$D$3:$D$11</c:f>
              <c:numCache>
                <c:formatCode>General</c:formatCode>
                <c:ptCount val="9"/>
                <c:pt idx="2">
                  <c:v>104.04</c:v>
                </c:pt>
                <c:pt idx="3">
                  <c:v>95.716800000000006</c:v>
                </c:pt>
                <c:pt idx="4">
                  <c:v>102.41697600000002</c:v>
                </c:pt>
                <c:pt idx="5">
                  <c:v>106.51365504000002</c:v>
                </c:pt>
                <c:pt idx="6">
                  <c:v>108.64392814080001</c:v>
                </c:pt>
                <c:pt idx="7">
                  <c:v>110.81680670361601</c:v>
                </c:pt>
                <c:pt idx="8">
                  <c:v>113.03314283768833</c:v>
                </c:pt>
              </c:numCache>
            </c:numRef>
          </c:val>
          <c:smooth val="0"/>
          <c:extLst>
            <c:ext xmlns:c16="http://schemas.microsoft.com/office/drawing/2014/chart" uri="{C3380CC4-5D6E-409C-BE32-E72D297353CC}">
              <c16:uniqueId val="{00000003-C28E-4574-9744-51409A845AFA}"/>
            </c:ext>
          </c:extLst>
        </c:ser>
        <c:dLbls>
          <c:showLegendKey val="0"/>
          <c:showVal val="0"/>
          <c:showCatName val="0"/>
          <c:showSerName val="0"/>
          <c:showPercent val="0"/>
          <c:showBubbleSize val="0"/>
        </c:dLbls>
        <c:smooth val="0"/>
        <c:axId val="593252479"/>
        <c:axId val="844591103"/>
      </c:lineChart>
      <c:catAx>
        <c:axId val="593252479"/>
        <c:scaling>
          <c:orientation val="minMax"/>
        </c:scaling>
        <c:delete val="1"/>
        <c:axPos val="b"/>
        <c:majorTickMark val="none"/>
        <c:minorTickMark val="none"/>
        <c:tickLblPos val="nextTo"/>
        <c:crossAx val="844591103"/>
        <c:crosses val="autoZero"/>
        <c:auto val="1"/>
        <c:lblAlgn val="ctr"/>
        <c:lblOffset val="100"/>
        <c:noMultiLvlLbl val="0"/>
      </c:catAx>
      <c:valAx>
        <c:axId val="844591103"/>
        <c:scaling>
          <c:orientation val="minMax"/>
          <c:min val="85"/>
        </c:scaling>
        <c:delete val="1"/>
        <c:axPos val="l"/>
        <c:majorGridlines>
          <c:spPr>
            <a:ln w="9525" cap="flat" cmpd="sng" algn="ctr">
              <a:noFill/>
              <a:round/>
            </a:ln>
            <a:effectLst/>
          </c:spPr>
        </c:majorGridlines>
        <c:numFmt formatCode="General" sourceLinked="1"/>
        <c:majorTickMark val="out"/>
        <c:minorTickMark val="none"/>
        <c:tickLblPos val="nextTo"/>
        <c:crossAx val="593252479"/>
        <c:crosses val="autoZero"/>
        <c:crossBetween val="between"/>
      </c:valAx>
      <c:spPr>
        <a:noFill/>
        <a:ln>
          <a:solidFill>
            <a:srgbClr val="B3B3B3"/>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9795158286778398E-2"/>
          <c:y val="4.1725917768580353E-2"/>
          <c:w val="0.94537554314090622"/>
          <c:h val="0.7714548725388205"/>
        </c:manualLayout>
      </c:layout>
      <c:lineChart>
        <c:grouping val="standard"/>
        <c:varyColors val="0"/>
        <c:ser>
          <c:idx val="0"/>
          <c:order val="0"/>
          <c:tx>
            <c:strRef>
              <c:f>'Annex Figure 1.4.1.'!$A$2</c:f>
              <c:strCache>
                <c:ptCount val="1"/>
                <c:pt idx="0">
                  <c:v>Pre-crisis trend</c:v>
                </c:pt>
              </c:strCache>
            </c:strRef>
          </c:tx>
          <c:spPr>
            <a:ln w="28575" cap="rnd">
              <a:solidFill>
                <a:schemeClr val="accent3"/>
              </a:solidFill>
              <a:round/>
            </a:ln>
            <a:effectLst/>
          </c:spPr>
          <c:marker>
            <c:symbol val="none"/>
          </c:marker>
          <c:val>
            <c:numRef>
              <c:f>'Annex Figure 1.4.1.'!$A$3:$A$11</c:f>
              <c:numCache>
                <c:formatCode>General</c:formatCode>
                <c:ptCount val="9"/>
                <c:pt idx="0">
                  <c:v>100</c:v>
                </c:pt>
                <c:pt idx="1">
                  <c:v>102</c:v>
                </c:pt>
                <c:pt idx="2">
                  <c:v>104.04</c:v>
                </c:pt>
                <c:pt idx="3">
                  <c:v>106.1208</c:v>
                </c:pt>
                <c:pt idx="4">
                  <c:v>108.243216</c:v>
                </c:pt>
                <c:pt idx="5">
                  <c:v>110.40808032000001</c:v>
                </c:pt>
                <c:pt idx="6">
                  <c:v>112.61624192640001</c:v>
                </c:pt>
                <c:pt idx="7">
                  <c:v>114.868566764928</c:v>
                </c:pt>
                <c:pt idx="8">
                  <c:v>117.16593810022657</c:v>
                </c:pt>
              </c:numCache>
            </c:numRef>
          </c:val>
          <c:smooth val="0"/>
          <c:extLst>
            <c:ext xmlns:c16="http://schemas.microsoft.com/office/drawing/2014/chart" uri="{C3380CC4-5D6E-409C-BE32-E72D297353CC}">
              <c16:uniqueId val="{00000000-009D-4BE0-97DF-0086B7950789}"/>
            </c:ext>
          </c:extLst>
        </c:ser>
        <c:ser>
          <c:idx val="1"/>
          <c:order val="1"/>
          <c:tx>
            <c:strRef>
              <c:f>'Annex Figure 1.4.1.'!$B$2</c:f>
              <c:strCache>
                <c:ptCount val="1"/>
                <c:pt idx="0">
                  <c:v>No counter-cyclical policy</c:v>
                </c:pt>
              </c:strCache>
            </c:strRef>
          </c:tx>
          <c:spPr>
            <a:ln w="28575" cap="rnd">
              <a:solidFill>
                <a:srgbClr val="002060"/>
              </a:solidFill>
              <a:round/>
            </a:ln>
            <a:effectLst/>
          </c:spPr>
          <c:marker>
            <c:symbol val="none"/>
          </c:marker>
          <c:val>
            <c:numRef>
              <c:f>'Annex Figure 1.4.1.'!$B$3:$B$11</c:f>
              <c:numCache>
                <c:formatCode>General</c:formatCode>
                <c:ptCount val="9"/>
                <c:pt idx="0">
                  <c:v>100</c:v>
                </c:pt>
                <c:pt idx="1">
                  <c:v>102</c:v>
                </c:pt>
                <c:pt idx="2">
                  <c:v>104.04</c:v>
                </c:pt>
                <c:pt idx="3">
                  <c:v>88.433999999999997</c:v>
                </c:pt>
                <c:pt idx="4">
                  <c:v>95.508719999999997</c:v>
                </c:pt>
                <c:pt idx="5">
                  <c:v>101.2392432</c:v>
                </c:pt>
                <c:pt idx="6">
                  <c:v>105.28881292800001</c:v>
                </c:pt>
                <c:pt idx="7">
                  <c:v>108.44747731584002</c:v>
                </c:pt>
                <c:pt idx="8">
                  <c:v>110.61642686215681</c:v>
                </c:pt>
              </c:numCache>
            </c:numRef>
          </c:val>
          <c:smooth val="0"/>
          <c:extLst>
            <c:ext xmlns:c16="http://schemas.microsoft.com/office/drawing/2014/chart" uri="{C3380CC4-5D6E-409C-BE32-E72D297353CC}">
              <c16:uniqueId val="{00000001-009D-4BE0-97DF-0086B7950789}"/>
            </c:ext>
          </c:extLst>
        </c:ser>
        <c:ser>
          <c:idx val="2"/>
          <c:order val="2"/>
          <c:tx>
            <c:strRef>
              <c:f>'Annex Figure 1.4.1.'!$C$2</c:f>
              <c:strCache>
                <c:ptCount val="1"/>
                <c:pt idx="0">
                  <c:v>Best possible trend</c:v>
                </c:pt>
              </c:strCache>
            </c:strRef>
          </c:tx>
          <c:spPr>
            <a:ln w="28575" cap="rnd">
              <a:solidFill>
                <a:srgbClr val="FFC000"/>
              </a:solidFill>
              <a:prstDash val="dash"/>
              <a:round/>
            </a:ln>
            <a:effectLst/>
          </c:spPr>
          <c:marker>
            <c:symbol val="none"/>
          </c:marker>
          <c:val>
            <c:numRef>
              <c:f>'Annex Figure 1.4.1.'!$C$3:$C$11</c:f>
              <c:numCache>
                <c:formatCode>General</c:formatCode>
                <c:ptCount val="9"/>
                <c:pt idx="3">
                  <c:v>102.37760000000002</c:v>
                </c:pt>
                <c:pt idx="4">
                  <c:v>104.42515200000001</c:v>
                </c:pt>
                <c:pt idx="5">
                  <c:v>106.51365504000002</c:v>
                </c:pt>
                <c:pt idx="6">
                  <c:v>108.64392814080001</c:v>
                </c:pt>
                <c:pt idx="7">
                  <c:v>110.81680670361601</c:v>
                </c:pt>
                <c:pt idx="8">
                  <c:v>113.03314283768833</c:v>
                </c:pt>
              </c:numCache>
            </c:numRef>
          </c:val>
          <c:smooth val="0"/>
          <c:extLst>
            <c:ext xmlns:c16="http://schemas.microsoft.com/office/drawing/2014/chart" uri="{C3380CC4-5D6E-409C-BE32-E72D297353CC}">
              <c16:uniqueId val="{00000002-009D-4BE0-97DF-0086B7950789}"/>
            </c:ext>
          </c:extLst>
        </c:ser>
        <c:ser>
          <c:idx val="3"/>
          <c:order val="3"/>
          <c:tx>
            <c:strRef>
              <c:f>'Annex Figure 1.4.1.'!$D$2</c:f>
              <c:strCache>
                <c:ptCount val="1"/>
                <c:pt idx="0">
                  <c:v>Counter-cyclical policy</c:v>
                </c:pt>
              </c:strCache>
            </c:strRef>
          </c:tx>
          <c:spPr>
            <a:ln w="28575" cap="rnd">
              <a:solidFill>
                <a:srgbClr val="FFC000"/>
              </a:solidFill>
              <a:round/>
            </a:ln>
            <a:effectLst/>
          </c:spPr>
          <c:marker>
            <c:symbol val="none"/>
          </c:marker>
          <c:val>
            <c:numRef>
              <c:f>'Annex Figure 1.4.1.'!$D$3:$D$11</c:f>
              <c:numCache>
                <c:formatCode>General</c:formatCode>
                <c:ptCount val="9"/>
                <c:pt idx="2">
                  <c:v>104.04</c:v>
                </c:pt>
                <c:pt idx="3">
                  <c:v>95.716800000000006</c:v>
                </c:pt>
                <c:pt idx="4">
                  <c:v>102.41697600000002</c:v>
                </c:pt>
                <c:pt idx="5">
                  <c:v>106.51365504000002</c:v>
                </c:pt>
                <c:pt idx="6">
                  <c:v>108.64392814080001</c:v>
                </c:pt>
                <c:pt idx="7">
                  <c:v>110.81680670361601</c:v>
                </c:pt>
                <c:pt idx="8">
                  <c:v>113.03314283768833</c:v>
                </c:pt>
              </c:numCache>
            </c:numRef>
          </c:val>
          <c:smooth val="0"/>
          <c:extLst>
            <c:ext xmlns:c16="http://schemas.microsoft.com/office/drawing/2014/chart" uri="{C3380CC4-5D6E-409C-BE32-E72D297353CC}">
              <c16:uniqueId val="{00000003-009D-4BE0-97DF-0086B7950789}"/>
            </c:ext>
          </c:extLst>
        </c:ser>
        <c:dLbls>
          <c:showLegendKey val="0"/>
          <c:showVal val="0"/>
          <c:showCatName val="0"/>
          <c:showSerName val="0"/>
          <c:showPercent val="0"/>
          <c:showBubbleSize val="0"/>
        </c:dLbls>
        <c:smooth val="0"/>
        <c:axId val="593252479"/>
        <c:axId val="844591103"/>
      </c:lineChart>
      <c:catAx>
        <c:axId val="593252479"/>
        <c:scaling>
          <c:orientation val="minMax"/>
        </c:scaling>
        <c:delete val="1"/>
        <c:axPos val="b"/>
        <c:majorTickMark val="none"/>
        <c:minorTickMark val="none"/>
        <c:tickLblPos val="nextTo"/>
        <c:crossAx val="844591103"/>
        <c:crosses val="autoZero"/>
        <c:auto val="1"/>
        <c:lblAlgn val="ctr"/>
        <c:lblOffset val="100"/>
        <c:noMultiLvlLbl val="0"/>
      </c:catAx>
      <c:valAx>
        <c:axId val="844591103"/>
        <c:scaling>
          <c:orientation val="minMax"/>
          <c:min val="85"/>
        </c:scaling>
        <c:delete val="1"/>
        <c:axPos val="l"/>
        <c:majorGridlines>
          <c:spPr>
            <a:ln w="9525" cap="flat" cmpd="sng" algn="ctr">
              <a:noFill/>
              <a:round/>
            </a:ln>
            <a:effectLst/>
          </c:spPr>
        </c:majorGridlines>
        <c:numFmt formatCode="General" sourceLinked="1"/>
        <c:majorTickMark val="out"/>
        <c:minorTickMark val="none"/>
        <c:tickLblPos val="nextTo"/>
        <c:crossAx val="593252479"/>
        <c:crosses val="autoZero"/>
        <c:crossBetween val="between"/>
      </c:valAx>
      <c:spPr>
        <a:noFill/>
        <a:ln>
          <a:solidFill>
            <a:srgbClr val="B3B3B3"/>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671316748142822E-2"/>
          <c:y val="3.1115775539126266E-2"/>
          <c:w val="0.87410279363763965"/>
          <c:h val="0.8745831766714538"/>
        </c:manualLayout>
      </c:layout>
      <c:lineChart>
        <c:grouping val="standard"/>
        <c:varyColors val="0"/>
        <c:ser>
          <c:idx val="0"/>
          <c:order val="0"/>
          <c:tx>
            <c:v>No policy support</c:v>
          </c:tx>
          <c:spPr>
            <a:ln w="31750" cap="rnd">
              <a:solidFill>
                <a:srgbClr val="002060"/>
              </a:solidFill>
              <a:round/>
            </a:ln>
            <a:effectLst/>
          </c:spPr>
          <c:marker>
            <c:symbol val="none"/>
          </c:marker>
          <c:cat>
            <c:numRef>
              <c:f>'Annex Figure 1.4.2.'!$A$18:$A$31</c:f>
              <c:numCache>
                <c:formatCode>General</c:formatCode>
                <c:ptCount val="14"/>
                <c:pt idx="0">
                  <c:v>2013</c:v>
                </c:pt>
                <c:pt idx="1">
                  <c:v>14</c:v>
                </c:pt>
                <c:pt idx="2">
                  <c:v>15</c:v>
                </c:pt>
                <c:pt idx="3">
                  <c:v>16</c:v>
                </c:pt>
                <c:pt idx="4">
                  <c:v>17</c:v>
                </c:pt>
                <c:pt idx="5">
                  <c:v>18</c:v>
                </c:pt>
                <c:pt idx="6">
                  <c:v>19</c:v>
                </c:pt>
                <c:pt idx="7">
                  <c:v>20</c:v>
                </c:pt>
                <c:pt idx="8">
                  <c:v>21</c:v>
                </c:pt>
                <c:pt idx="9">
                  <c:v>22</c:v>
                </c:pt>
                <c:pt idx="10">
                  <c:v>23</c:v>
                </c:pt>
                <c:pt idx="11">
                  <c:v>24</c:v>
                </c:pt>
                <c:pt idx="12">
                  <c:v>25</c:v>
                </c:pt>
                <c:pt idx="13">
                  <c:v>26</c:v>
                </c:pt>
              </c:numCache>
            </c:numRef>
          </c:cat>
          <c:val>
            <c:numRef>
              <c:f>'Annex Figure 1.4.2.'!$E$18:$E$30</c:f>
              <c:numCache>
                <c:formatCode>0.00</c:formatCode>
                <c:ptCount val="13"/>
                <c:pt idx="0">
                  <c:v>-0.5417625893947573</c:v>
                </c:pt>
                <c:pt idx="1">
                  <c:v>0.17944823609344446</c:v>
                </c:pt>
                <c:pt idx="2">
                  <c:v>0.35475006501607453</c:v>
                </c:pt>
                <c:pt idx="3">
                  <c:v>0.45611499921289</c:v>
                </c:pt>
                <c:pt idx="4">
                  <c:v>0.46030695980463837</c:v>
                </c:pt>
                <c:pt idx="5">
                  <c:v>0.18173007204467537</c:v>
                </c:pt>
                <c:pt idx="6">
                  <c:v>-0.39770977000242103</c:v>
                </c:pt>
                <c:pt idx="7" formatCode="General">
                  <c:v>-5.4320645231328326</c:v>
                </c:pt>
                <c:pt idx="8" formatCode="General">
                  <c:v>-2.6104709267394033</c:v>
                </c:pt>
                <c:pt idx="9" formatCode="General">
                  <c:v>-1.6324260255087784</c:v>
                </c:pt>
                <c:pt idx="10" formatCode="General">
                  <c:v>-1.3677053935593291</c:v>
                </c:pt>
                <c:pt idx="11" formatCode="General">
                  <c:v>-1.2203220331145961</c:v>
                </c:pt>
                <c:pt idx="12" formatCode="General">
                  <c:v>-1.1535767604955047</c:v>
                </c:pt>
              </c:numCache>
            </c:numRef>
          </c:val>
          <c:smooth val="0"/>
          <c:extLst>
            <c:ext xmlns:c16="http://schemas.microsoft.com/office/drawing/2014/chart" uri="{C3380CC4-5D6E-409C-BE32-E72D297353CC}">
              <c16:uniqueId val="{00000000-102D-4A49-9FDC-107E69A3255E}"/>
            </c:ext>
          </c:extLst>
        </c:ser>
        <c:ser>
          <c:idx val="1"/>
          <c:order val="1"/>
          <c:tx>
            <c:v>Additional fiscal stimulus with scarring</c:v>
          </c:tx>
          <c:spPr>
            <a:ln w="38100" cap="rnd">
              <a:solidFill>
                <a:srgbClr val="C00000"/>
              </a:solidFill>
              <a:round/>
            </a:ln>
            <a:effectLst/>
          </c:spPr>
          <c:marker>
            <c:symbol val="none"/>
          </c:marker>
          <c:cat>
            <c:numRef>
              <c:f>'Annex Figure 1.4.2.'!$A$18:$A$31</c:f>
              <c:numCache>
                <c:formatCode>General</c:formatCode>
                <c:ptCount val="14"/>
                <c:pt idx="0">
                  <c:v>2013</c:v>
                </c:pt>
                <c:pt idx="1">
                  <c:v>14</c:v>
                </c:pt>
                <c:pt idx="2">
                  <c:v>15</c:v>
                </c:pt>
                <c:pt idx="3">
                  <c:v>16</c:v>
                </c:pt>
                <c:pt idx="4">
                  <c:v>17</c:v>
                </c:pt>
                <c:pt idx="5">
                  <c:v>18</c:v>
                </c:pt>
                <c:pt idx="6">
                  <c:v>19</c:v>
                </c:pt>
                <c:pt idx="7">
                  <c:v>20</c:v>
                </c:pt>
                <c:pt idx="8">
                  <c:v>21</c:v>
                </c:pt>
                <c:pt idx="9">
                  <c:v>22</c:v>
                </c:pt>
                <c:pt idx="10">
                  <c:v>23</c:v>
                </c:pt>
                <c:pt idx="11">
                  <c:v>24</c:v>
                </c:pt>
                <c:pt idx="12">
                  <c:v>25</c:v>
                </c:pt>
                <c:pt idx="13">
                  <c:v>26</c:v>
                </c:pt>
              </c:numCache>
            </c:numRef>
          </c:cat>
          <c:val>
            <c:numRef>
              <c:f>'Annex Figure 1.4.2.'!$D$18:$D$30</c:f>
              <c:numCache>
                <c:formatCode>General</c:formatCode>
                <c:ptCount val="13"/>
                <c:pt idx="7">
                  <c:v>-5.4321000000000002</c:v>
                </c:pt>
                <c:pt idx="8">
                  <c:v>-6.6288</c:v>
                </c:pt>
                <c:pt idx="9">
                  <c:v>-4.2713000000000001</c:v>
                </c:pt>
                <c:pt idx="10">
                  <c:v>-2.8660999999999999</c:v>
                </c:pt>
                <c:pt idx="11">
                  <c:v>-1.8318000000000001</c:v>
                </c:pt>
                <c:pt idx="12">
                  <c:v>-1.2486999999999999</c:v>
                </c:pt>
              </c:numCache>
            </c:numRef>
          </c:val>
          <c:smooth val="0"/>
          <c:extLst>
            <c:ext xmlns:c16="http://schemas.microsoft.com/office/drawing/2014/chart" uri="{C3380CC4-5D6E-409C-BE32-E72D297353CC}">
              <c16:uniqueId val="{00000001-102D-4A49-9FDC-107E69A3255E}"/>
            </c:ext>
          </c:extLst>
        </c:ser>
        <c:ser>
          <c:idx val="2"/>
          <c:order val="2"/>
          <c:tx>
            <c:v>Additional fiscal stimulus and no scarring</c:v>
          </c:tx>
          <c:spPr>
            <a:ln w="38100" cap="rnd">
              <a:solidFill>
                <a:srgbClr val="C00000"/>
              </a:solidFill>
              <a:prstDash val="dash"/>
              <a:round/>
            </a:ln>
            <a:effectLst/>
          </c:spPr>
          <c:marker>
            <c:symbol val="none"/>
          </c:marker>
          <c:cat>
            <c:numRef>
              <c:f>'Annex Figure 1.4.2.'!$A$18:$A$31</c:f>
              <c:numCache>
                <c:formatCode>General</c:formatCode>
                <c:ptCount val="14"/>
                <c:pt idx="0">
                  <c:v>2013</c:v>
                </c:pt>
                <c:pt idx="1">
                  <c:v>14</c:v>
                </c:pt>
                <c:pt idx="2">
                  <c:v>15</c:v>
                </c:pt>
                <c:pt idx="3">
                  <c:v>16</c:v>
                </c:pt>
                <c:pt idx="4">
                  <c:v>17</c:v>
                </c:pt>
                <c:pt idx="5">
                  <c:v>18</c:v>
                </c:pt>
                <c:pt idx="6">
                  <c:v>19</c:v>
                </c:pt>
                <c:pt idx="7">
                  <c:v>20</c:v>
                </c:pt>
                <c:pt idx="8">
                  <c:v>21</c:v>
                </c:pt>
                <c:pt idx="9">
                  <c:v>22</c:v>
                </c:pt>
                <c:pt idx="10">
                  <c:v>23</c:v>
                </c:pt>
                <c:pt idx="11">
                  <c:v>24</c:v>
                </c:pt>
                <c:pt idx="12">
                  <c:v>25</c:v>
                </c:pt>
                <c:pt idx="13">
                  <c:v>26</c:v>
                </c:pt>
              </c:numCache>
            </c:numRef>
          </c:cat>
          <c:val>
            <c:numRef>
              <c:f>'Annex Figure 1.4.2.'!$C$18:$C$30</c:f>
              <c:numCache>
                <c:formatCode>General</c:formatCode>
                <c:ptCount val="13"/>
                <c:pt idx="7">
                  <c:v>-5.4321000000000002</c:v>
                </c:pt>
                <c:pt idx="8">
                  <c:v>-3.7448999999999999</c:v>
                </c:pt>
                <c:pt idx="9">
                  <c:v>-2.5922000000000001</c:v>
                </c:pt>
                <c:pt idx="10">
                  <c:v>-1.7250000000000001</c:v>
                </c:pt>
                <c:pt idx="11">
                  <c:v>-1.0486</c:v>
                </c:pt>
                <c:pt idx="12">
                  <c:v>-0.49890000000000001</c:v>
                </c:pt>
              </c:numCache>
            </c:numRef>
          </c:val>
          <c:smooth val="0"/>
          <c:extLst>
            <c:ext xmlns:c16="http://schemas.microsoft.com/office/drawing/2014/chart" uri="{C3380CC4-5D6E-409C-BE32-E72D297353CC}">
              <c16:uniqueId val="{00000002-102D-4A49-9FDC-107E69A3255E}"/>
            </c:ext>
          </c:extLst>
        </c:ser>
        <c:dLbls>
          <c:showLegendKey val="0"/>
          <c:showVal val="0"/>
          <c:showCatName val="0"/>
          <c:showSerName val="0"/>
          <c:showPercent val="0"/>
          <c:showBubbleSize val="0"/>
        </c:dLbls>
        <c:smooth val="0"/>
        <c:axId val="1087860031"/>
        <c:axId val="1002429295"/>
      </c:lineChart>
      <c:catAx>
        <c:axId val="1087860031"/>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crossAx val="1002429295"/>
        <c:crossesAt val="-1.5000000000000003E-2"/>
        <c:auto val="1"/>
        <c:lblAlgn val="ctr"/>
        <c:lblOffset val="100"/>
        <c:tickLblSkip val="2"/>
        <c:tickMarkSkip val="1"/>
        <c:noMultiLvlLbl val="0"/>
      </c:catAx>
      <c:valAx>
        <c:axId val="1002429295"/>
        <c:scaling>
          <c:orientation val="minMax"/>
          <c:max val="4"/>
        </c:scaling>
        <c:delete val="0"/>
        <c:axPos val="l"/>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087860031"/>
        <c:crosses val="autoZero"/>
        <c:crossBetween val="between"/>
      </c:valAx>
      <c:spPr>
        <a:solidFill>
          <a:srgbClr val="FFFFFF"/>
        </a:solidFill>
        <a:ln w="12700">
          <a:solidFill>
            <a:srgbClr val="B3B3B3"/>
          </a:solidFill>
          <a:prstDash val="solid"/>
        </a:ln>
        <a:effectLst/>
      </c:spPr>
    </c:plotArea>
    <c:legend>
      <c:legendPos val="t"/>
      <c:layout>
        <c:manualLayout>
          <c:xMode val="edge"/>
          <c:yMode val="edge"/>
          <c:x val="6.6873990013998338E-2"/>
          <c:y val="8.0601259657816712E-2"/>
          <c:w val="0.56331645186211032"/>
          <c:h val="0.12521991198040111"/>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400539270983276E-2"/>
          <c:y val="1.5668136899974965E-2"/>
          <c:w val="0.88636491581073029"/>
          <c:h val="0.83709174555427768"/>
        </c:manualLayout>
      </c:layout>
      <c:lineChart>
        <c:grouping val="standard"/>
        <c:varyColors val="0"/>
        <c:ser>
          <c:idx val="0"/>
          <c:order val="0"/>
          <c:tx>
            <c:strRef>
              <c:f>'Annex Figure 1.4.2.'!$E$1</c:f>
              <c:strCache>
                <c:ptCount val="1"/>
                <c:pt idx="0">
                  <c:v>No policy decision</c:v>
                </c:pt>
              </c:strCache>
            </c:strRef>
          </c:tx>
          <c:spPr>
            <a:ln w="31750" cap="rnd">
              <a:solidFill>
                <a:srgbClr val="002060"/>
              </a:solidFill>
              <a:round/>
            </a:ln>
            <a:effectLst/>
          </c:spPr>
          <c:marker>
            <c:symbol val="none"/>
          </c:marker>
          <c:cat>
            <c:numRef>
              <c:f>'Annex Figure 1.4.2.'!$A$18:$A$30</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Annex Figure 1.4.2.'!$E$2:$E$14</c:f>
              <c:numCache>
                <c:formatCode>General</c:formatCode>
                <c:ptCount val="13"/>
                <c:pt idx="0">
                  <c:v>74.561352810444617</c:v>
                </c:pt>
                <c:pt idx="1">
                  <c:v>75.158100036438995</c:v>
                </c:pt>
                <c:pt idx="2">
                  <c:v>73.593975975743405</c:v>
                </c:pt>
                <c:pt idx="3">
                  <c:v>72.903225275049067</c:v>
                </c:pt>
                <c:pt idx="4">
                  <c:v>70.927399696901205</c:v>
                </c:pt>
                <c:pt idx="5">
                  <c:v>69.662255742368899</c:v>
                </c:pt>
                <c:pt idx="6">
                  <c:v>68.724380910272288</c:v>
                </c:pt>
                <c:pt idx="7">
                  <c:v>83.893500000000003</c:v>
                </c:pt>
                <c:pt idx="8">
                  <c:v>83.755655310360936</c:v>
                </c:pt>
                <c:pt idx="9">
                  <c:v>83.384580258939934</c:v>
                </c:pt>
                <c:pt idx="10">
                  <c:v>82.955278118257255</c:v>
                </c:pt>
                <c:pt idx="11">
                  <c:v>82.329623603177382</c:v>
                </c:pt>
                <c:pt idx="12">
                  <c:v>81.585321046007067</c:v>
                </c:pt>
              </c:numCache>
            </c:numRef>
          </c:val>
          <c:smooth val="0"/>
          <c:extLst>
            <c:ext xmlns:c16="http://schemas.microsoft.com/office/drawing/2014/chart" uri="{C3380CC4-5D6E-409C-BE32-E72D297353CC}">
              <c16:uniqueId val="{00000000-B945-430B-825A-16217617C654}"/>
            </c:ext>
          </c:extLst>
        </c:ser>
        <c:ser>
          <c:idx val="1"/>
          <c:order val="1"/>
          <c:tx>
            <c:strRef>
              <c:f>'Annex Figure 1.4.2.'!$D$1</c:f>
              <c:strCache>
                <c:ptCount val="1"/>
                <c:pt idx="0">
                  <c:v>Additional fiscal stimulus with scarring</c:v>
                </c:pt>
              </c:strCache>
            </c:strRef>
          </c:tx>
          <c:spPr>
            <a:ln w="38100" cap="rnd">
              <a:solidFill>
                <a:srgbClr val="C00000"/>
              </a:solidFill>
              <a:round/>
            </a:ln>
            <a:effectLst/>
          </c:spPr>
          <c:marker>
            <c:symbol val="none"/>
          </c:marker>
          <c:cat>
            <c:numRef>
              <c:f>'Annex Figure 1.4.2.'!$A$18:$A$30</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Annex Figure 1.4.2.'!$D$2:$D$14</c:f>
              <c:numCache>
                <c:formatCode>General</c:formatCode>
                <c:ptCount val="13"/>
                <c:pt idx="7">
                  <c:v>83.893500000000003</c:v>
                </c:pt>
                <c:pt idx="8">
                  <c:v>83.633399999999995</c:v>
                </c:pt>
                <c:pt idx="9">
                  <c:v>86.757000000000005</c:v>
                </c:pt>
                <c:pt idx="10">
                  <c:v>88.184100000000001</c:v>
                </c:pt>
                <c:pt idx="11">
                  <c:v>88.468100000000007</c:v>
                </c:pt>
                <c:pt idx="12">
                  <c:v>88.068200000000004</c:v>
                </c:pt>
              </c:numCache>
            </c:numRef>
          </c:val>
          <c:smooth val="0"/>
          <c:extLst>
            <c:ext xmlns:c16="http://schemas.microsoft.com/office/drawing/2014/chart" uri="{C3380CC4-5D6E-409C-BE32-E72D297353CC}">
              <c16:uniqueId val="{00000001-B945-430B-825A-16217617C654}"/>
            </c:ext>
          </c:extLst>
        </c:ser>
        <c:ser>
          <c:idx val="2"/>
          <c:order val="2"/>
          <c:tx>
            <c:strRef>
              <c:f>'Annex Figure 1.4.2.'!$C$1</c:f>
              <c:strCache>
                <c:ptCount val="1"/>
                <c:pt idx="0">
                  <c:v>Additional fiscal stimulus and no scarring</c:v>
                </c:pt>
              </c:strCache>
            </c:strRef>
          </c:tx>
          <c:spPr>
            <a:ln w="38100" cap="rnd">
              <a:solidFill>
                <a:srgbClr val="C00000"/>
              </a:solidFill>
              <a:prstDash val="dash"/>
              <a:round/>
            </a:ln>
            <a:effectLst/>
          </c:spPr>
          <c:marker>
            <c:symbol val="none"/>
          </c:marker>
          <c:cat>
            <c:numRef>
              <c:f>'Annex Figure 1.4.2.'!$A$18:$A$30</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Annex Figure 1.4.2.'!$C$2:$C$14</c:f>
              <c:numCache>
                <c:formatCode>General</c:formatCode>
                <c:ptCount val="13"/>
                <c:pt idx="7">
                  <c:v>83.893500000000003</c:v>
                </c:pt>
                <c:pt idx="8">
                  <c:v>83.345100000000002</c:v>
                </c:pt>
                <c:pt idx="9">
                  <c:v>84.740099999999998</c:v>
                </c:pt>
                <c:pt idx="10">
                  <c:v>85.112399999999994</c:v>
                </c:pt>
                <c:pt idx="11">
                  <c:v>84.683000000000007</c:v>
                </c:pt>
                <c:pt idx="12">
                  <c:v>83.7423</c:v>
                </c:pt>
              </c:numCache>
            </c:numRef>
          </c:val>
          <c:smooth val="0"/>
          <c:extLst>
            <c:ext xmlns:c16="http://schemas.microsoft.com/office/drawing/2014/chart" uri="{C3380CC4-5D6E-409C-BE32-E72D297353CC}">
              <c16:uniqueId val="{00000002-B945-430B-825A-16217617C654}"/>
            </c:ext>
          </c:extLst>
        </c:ser>
        <c:dLbls>
          <c:showLegendKey val="0"/>
          <c:showVal val="0"/>
          <c:showCatName val="0"/>
          <c:showSerName val="0"/>
          <c:showPercent val="0"/>
          <c:showBubbleSize val="0"/>
        </c:dLbls>
        <c:smooth val="0"/>
        <c:axId val="1087860031"/>
        <c:axId val="1002429295"/>
      </c:lineChart>
      <c:catAx>
        <c:axId val="1087860031"/>
        <c:scaling>
          <c:orientation val="minMax"/>
        </c:scaling>
        <c:delete val="0"/>
        <c:axPos val="b"/>
        <c:numFmt formatCode="General" sourceLinked="1"/>
        <c:majorTickMark val="in"/>
        <c:minorTickMark val="none"/>
        <c:tickLblPos val="nextTo"/>
        <c:spPr>
          <a:noFill/>
          <a:ln w="12700" cap="flat" cmpd="sng" algn="ctr">
            <a:solidFill>
              <a:srgbClr val="B3B3B3"/>
            </a:solidFill>
            <a:prstDash val="solid"/>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crossAx val="1002429295"/>
        <c:crossesAt val="-1.5000000000000003E-2"/>
        <c:auto val="1"/>
        <c:lblAlgn val="ctr"/>
        <c:lblOffset val="100"/>
        <c:tickLblSkip val="2"/>
        <c:tickMarkSkip val="1"/>
        <c:noMultiLvlLbl val="0"/>
      </c:catAx>
      <c:valAx>
        <c:axId val="1002429295"/>
        <c:scaling>
          <c:orientation val="minMax"/>
          <c:max val="90"/>
          <c:min val="60"/>
        </c:scaling>
        <c:delete val="0"/>
        <c:axPos val="l"/>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crossAx val="1087860031"/>
        <c:crosses val="autoZero"/>
        <c:crossBetween val="between"/>
      </c:valAx>
      <c:spPr>
        <a:solidFill>
          <a:srgbClr val="FFFFFF"/>
        </a:solidFill>
        <a:ln w="12700">
          <a:solidFill>
            <a:srgbClr val="B3B3B3"/>
          </a:solidFill>
          <a:prstDash val="solid"/>
        </a:ln>
        <a:effectLst/>
      </c:spPr>
    </c:plotArea>
    <c:legend>
      <c:legendPos val="t"/>
      <c:layout>
        <c:manualLayout>
          <c:xMode val="edge"/>
          <c:yMode val="edge"/>
          <c:x val="8.4568929565156242E-2"/>
          <c:y val="9.1087034107391843E-2"/>
          <c:w val="0.47783019229863938"/>
          <c:h val="0.15348708100360858"/>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94076587332434E-2"/>
          <c:y val="5.4487498805104236E-2"/>
          <c:w val="0.83929994391443896"/>
          <c:h val="0.88032453747130046"/>
        </c:manualLayout>
      </c:layout>
      <c:lineChart>
        <c:grouping val="standard"/>
        <c:varyColors val="0"/>
        <c:ser>
          <c:idx val="0"/>
          <c:order val="0"/>
          <c:tx>
            <c:strRef>
              <c:f>'Annex Figure 1.4.2.'!$E$1</c:f>
              <c:strCache>
                <c:ptCount val="1"/>
                <c:pt idx="0">
                  <c:v>No policy decision</c:v>
                </c:pt>
              </c:strCache>
            </c:strRef>
          </c:tx>
          <c:spPr>
            <a:ln w="31750" cap="rnd">
              <a:solidFill>
                <a:srgbClr val="002060"/>
              </a:solidFill>
              <a:round/>
            </a:ln>
            <a:effectLst/>
          </c:spPr>
          <c:marker>
            <c:symbol val="none"/>
          </c:marker>
          <c:cat>
            <c:numRef>
              <c:f>'Annex Figure 1.4.2.'!$A$18:$A$30</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Annex Figure 1.4.2.'!$E$35:$E$47</c:f>
              <c:numCache>
                <c:formatCode>0.00</c:formatCode>
                <c:ptCount val="13"/>
                <c:pt idx="0">
                  <c:v>-3.1107506276138479</c:v>
                </c:pt>
                <c:pt idx="1">
                  <c:v>-2.6195982096928203</c:v>
                </c:pt>
                <c:pt idx="2">
                  <c:v>-2.0379382387378899</c:v>
                </c:pt>
                <c:pt idx="3">
                  <c:v>-1.4265013827548385</c:v>
                </c:pt>
                <c:pt idx="4">
                  <c:v>-0.50437366196407107</c:v>
                </c:pt>
                <c:pt idx="5">
                  <c:v>0.14573248604914632</c:v>
                </c:pt>
                <c:pt idx="6">
                  <c:v>3.6752839099545298E-2</c:v>
                </c:pt>
                <c:pt idx="7">
                  <c:v>-7.1285429933105409</c:v>
                </c:pt>
                <c:pt idx="8">
                  <c:v>-4.0965256509698529</c:v>
                </c:pt>
                <c:pt idx="9">
                  <c:v>-2.5851606493392998</c:v>
                </c:pt>
                <c:pt idx="10">
                  <c:v>-1.7819515226928577</c:v>
                </c:pt>
                <c:pt idx="11">
                  <c:v>-1.3663718450078906</c:v>
                </c:pt>
                <c:pt idx="12">
                  <c:v>-1.1376708212683373</c:v>
                </c:pt>
              </c:numCache>
            </c:numRef>
          </c:val>
          <c:smooth val="0"/>
          <c:extLst>
            <c:ext xmlns:c16="http://schemas.microsoft.com/office/drawing/2014/chart" uri="{C3380CC4-5D6E-409C-BE32-E72D297353CC}">
              <c16:uniqueId val="{00000000-47A6-4176-AF85-9BC2093EE31A}"/>
            </c:ext>
          </c:extLst>
        </c:ser>
        <c:ser>
          <c:idx val="1"/>
          <c:order val="1"/>
          <c:tx>
            <c:strRef>
              <c:f>'Annex Figure 1.4.2.'!$D$1</c:f>
              <c:strCache>
                <c:ptCount val="1"/>
                <c:pt idx="0">
                  <c:v>Additional fiscal stimulus with scarring</c:v>
                </c:pt>
              </c:strCache>
            </c:strRef>
          </c:tx>
          <c:spPr>
            <a:ln w="31750" cap="rnd">
              <a:solidFill>
                <a:srgbClr val="C00000"/>
              </a:solidFill>
              <a:round/>
            </a:ln>
            <a:effectLst/>
          </c:spPr>
          <c:marker>
            <c:symbol val="none"/>
          </c:marker>
          <c:cat>
            <c:numRef>
              <c:f>'Annex Figure 1.4.2.'!$A$18:$A$30</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Annex Figure 1.4.2.'!$D$35:$D$47</c:f>
              <c:numCache>
                <c:formatCode>0.00%</c:formatCode>
                <c:ptCount val="13"/>
                <c:pt idx="7" formatCode="General">
                  <c:v>-7.1284999999999998</c:v>
                </c:pt>
                <c:pt idx="8" formatCode="General">
                  <c:v>-0.106</c:v>
                </c:pt>
                <c:pt idx="9" formatCode="General">
                  <c:v>-9.5100000000000004E-2</c:v>
                </c:pt>
                <c:pt idx="10" formatCode="General">
                  <c:v>3.5999999999999999E-3</c:v>
                </c:pt>
                <c:pt idx="11" formatCode="General">
                  <c:v>7.4999999999999997E-3</c:v>
                </c:pt>
                <c:pt idx="12" formatCode="General">
                  <c:v>5.3100000000000001E-2</c:v>
                </c:pt>
              </c:numCache>
            </c:numRef>
          </c:val>
          <c:smooth val="0"/>
          <c:extLst>
            <c:ext xmlns:c16="http://schemas.microsoft.com/office/drawing/2014/chart" uri="{C3380CC4-5D6E-409C-BE32-E72D297353CC}">
              <c16:uniqueId val="{00000001-47A6-4176-AF85-9BC2093EE31A}"/>
            </c:ext>
          </c:extLst>
        </c:ser>
        <c:ser>
          <c:idx val="2"/>
          <c:order val="2"/>
          <c:tx>
            <c:strRef>
              <c:f>'Annex Figure 1.4.2.'!$C$1</c:f>
              <c:strCache>
                <c:ptCount val="1"/>
                <c:pt idx="0">
                  <c:v>Additional fiscal stimulus and no scarring</c:v>
                </c:pt>
              </c:strCache>
            </c:strRef>
          </c:tx>
          <c:spPr>
            <a:ln w="31750" cap="rnd">
              <a:solidFill>
                <a:srgbClr val="C00000"/>
              </a:solidFill>
              <a:prstDash val="dash"/>
              <a:round/>
            </a:ln>
            <a:effectLst/>
          </c:spPr>
          <c:marker>
            <c:symbol val="none"/>
          </c:marker>
          <c:cat>
            <c:numRef>
              <c:f>'Annex Figure 1.4.2.'!$A$18:$A$30</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Annex Figure 1.4.2.'!$C$35:$C$47</c:f>
              <c:numCache>
                <c:formatCode>0.00</c:formatCode>
                <c:ptCount val="13"/>
                <c:pt idx="7" formatCode="General">
                  <c:v>-7.1284999999999998</c:v>
                </c:pt>
                <c:pt idx="8" formatCode="General">
                  <c:v>-2.0327999999999999</c:v>
                </c:pt>
                <c:pt idx="9" formatCode="General">
                  <c:v>-1.2371000000000001</c:v>
                </c:pt>
                <c:pt idx="10" formatCode="General">
                  <c:v>-0.76060000000000005</c:v>
                </c:pt>
                <c:pt idx="11" formatCode="General">
                  <c:v>-0.50860000000000005</c:v>
                </c:pt>
                <c:pt idx="12" formatCode="General">
                  <c:v>-0.40739999999999998</c:v>
                </c:pt>
              </c:numCache>
            </c:numRef>
          </c:val>
          <c:smooth val="0"/>
          <c:extLst>
            <c:ext xmlns:c16="http://schemas.microsoft.com/office/drawing/2014/chart" uri="{C3380CC4-5D6E-409C-BE32-E72D297353CC}">
              <c16:uniqueId val="{00000002-47A6-4176-AF85-9BC2093EE31A}"/>
            </c:ext>
          </c:extLst>
        </c:ser>
        <c:dLbls>
          <c:showLegendKey val="0"/>
          <c:showVal val="0"/>
          <c:showCatName val="0"/>
          <c:showSerName val="0"/>
          <c:showPercent val="0"/>
          <c:showBubbleSize val="0"/>
        </c:dLbls>
        <c:smooth val="0"/>
        <c:axId val="1087860031"/>
        <c:axId val="1002429295"/>
      </c:lineChart>
      <c:catAx>
        <c:axId val="1087860031"/>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crossAx val="1002429295"/>
        <c:crossesAt val="-1.5000000000000003E-2"/>
        <c:auto val="1"/>
        <c:lblAlgn val="ctr"/>
        <c:lblOffset val="100"/>
        <c:tickLblSkip val="2"/>
        <c:tickMarkSkip val="1"/>
        <c:noMultiLvlLbl val="0"/>
      </c:catAx>
      <c:valAx>
        <c:axId val="1002429295"/>
        <c:scaling>
          <c:orientation val="minMax"/>
        </c:scaling>
        <c:delete val="0"/>
        <c:axPos val="l"/>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087860031"/>
        <c:crosses val="autoZero"/>
        <c:crossBetween val="between"/>
      </c:valAx>
      <c:spPr>
        <a:solidFill>
          <a:srgbClr val="FFFFFF"/>
        </a:solidFill>
        <a:ln w="12700">
          <a:solidFill>
            <a:srgbClr val="B3B3B3"/>
          </a:solidFill>
          <a:prstDash val="solid"/>
        </a:ln>
        <a:effectLst/>
      </c:spPr>
    </c:plotArea>
    <c:legend>
      <c:legendPos val="t"/>
      <c:layout>
        <c:manualLayout>
          <c:xMode val="edge"/>
          <c:yMode val="edge"/>
          <c:x val="8.6769944789020254E-2"/>
          <c:y val="0.5637594329033252"/>
          <c:w val="0.41043384617568152"/>
          <c:h val="0.19610467345937219"/>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487836679733027E-2"/>
          <c:y val="5.7273489330889202E-2"/>
          <c:w val="0.88684194617865619"/>
          <c:h val="0.88968076385310046"/>
        </c:manualLayout>
      </c:layout>
      <c:lineChart>
        <c:grouping val="standard"/>
        <c:varyColors val="0"/>
        <c:ser>
          <c:idx val="0"/>
          <c:order val="0"/>
          <c:tx>
            <c:strRef>
              <c:f>'Annex Figure 1.4.2.'!$E$1</c:f>
              <c:strCache>
                <c:ptCount val="1"/>
                <c:pt idx="0">
                  <c:v>No policy decision</c:v>
                </c:pt>
              </c:strCache>
            </c:strRef>
          </c:tx>
          <c:spPr>
            <a:ln w="31750" cap="rnd">
              <a:solidFill>
                <a:srgbClr val="002060"/>
              </a:solidFill>
              <a:round/>
            </a:ln>
            <a:effectLst/>
          </c:spPr>
          <c:marker>
            <c:symbol val="none"/>
          </c:marker>
          <c:cat>
            <c:numRef>
              <c:f>'Annex Figure 1.4.2.'!$A$18:$A$30</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Annex Figure 1.4.2.'!$E$50:$E$62</c:f>
              <c:numCache>
                <c:formatCode>0.00</c:formatCode>
                <c:ptCount val="13"/>
                <c:pt idx="0">
                  <c:v>1.219423606426929</c:v>
                </c:pt>
                <c:pt idx="1">
                  <c:v>2.419566814346382</c:v>
                </c:pt>
                <c:pt idx="2">
                  <c:v>3.2315749948828625</c:v>
                </c:pt>
                <c:pt idx="3">
                  <c:v>2.6487104004846174</c:v>
                </c:pt>
                <c:pt idx="4">
                  <c:v>3.2395014108487743</c:v>
                </c:pt>
                <c:pt idx="5">
                  <c:v>2.8816549323692868</c:v>
                </c:pt>
                <c:pt idx="6">
                  <c:v>1.9685632407852154</c:v>
                </c:pt>
                <c:pt idx="7">
                  <c:v>-7.9953412857135362</c:v>
                </c:pt>
                <c:pt idx="8">
                  <c:v>5.2504212176365002</c:v>
                </c:pt>
                <c:pt idx="9">
                  <c:v>3.3530570140922862</c:v>
                </c:pt>
                <c:pt idx="10">
                  <c:v>2.588754589418258</c:v>
                </c:pt>
                <c:pt idx="11">
                  <c:v>2.255462866782878</c:v>
                </c:pt>
                <c:pt idx="12">
                  <c:v>2.0892805030411807</c:v>
                </c:pt>
              </c:numCache>
            </c:numRef>
          </c:val>
          <c:smooth val="0"/>
          <c:extLst>
            <c:ext xmlns:c16="http://schemas.microsoft.com/office/drawing/2014/chart" uri="{C3380CC4-5D6E-409C-BE32-E72D297353CC}">
              <c16:uniqueId val="{00000000-8498-4439-A1E2-F04C994603B6}"/>
            </c:ext>
          </c:extLst>
        </c:ser>
        <c:ser>
          <c:idx val="1"/>
          <c:order val="1"/>
          <c:tx>
            <c:strRef>
              <c:f>'Annex Figure 1.4.2.'!$D$1</c:f>
              <c:strCache>
                <c:ptCount val="1"/>
                <c:pt idx="0">
                  <c:v>Additional fiscal stimulus with scarring</c:v>
                </c:pt>
              </c:strCache>
            </c:strRef>
          </c:tx>
          <c:spPr>
            <a:ln w="38100" cap="rnd">
              <a:solidFill>
                <a:srgbClr val="C00000"/>
              </a:solidFill>
              <a:round/>
            </a:ln>
            <a:effectLst/>
          </c:spPr>
          <c:marker>
            <c:symbol val="none"/>
          </c:marker>
          <c:cat>
            <c:numRef>
              <c:f>'Annex Figure 1.4.2.'!$A$18:$A$30</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Annex Figure 1.4.2.'!$D$50:$D$62</c:f>
              <c:numCache>
                <c:formatCode>General</c:formatCode>
                <c:ptCount val="13"/>
                <c:pt idx="7" formatCode="0.00">
                  <c:v>-7.9952986936729786</c:v>
                </c:pt>
                <c:pt idx="8" formatCode="0.00">
                  <c:v>9.6298208302929709</c:v>
                </c:pt>
                <c:pt idx="9" formatCode="0.00">
                  <c:v>1.7606646352925992</c:v>
                </c:pt>
                <c:pt idx="10" formatCode="0.00">
                  <c:v>1.8503252847121843</c:v>
                </c:pt>
                <c:pt idx="11" formatCode="0.00">
                  <c:v>1.828594087450071</c:v>
                </c:pt>
                <c:pt idx="12" formatCode="0.00">
                  <c:v>1.8995560185736622</c:v>
                </c:pt>
              </c:numCache>
            </c:numRef>
          </c:val>
          <c:smooth val="0"/>
          <c:extLst>
            <c:ext xmlns:c16="http://schemas.microsoft.com/office/drawing/2014/chart" uri="{C3380CC4-5D6E-409C-BE32-E72D297353CC}">
              <c16:uniqueId val="{00000001-8498-4439-A1E2-F04C994603B6}"/>
            </c:ext>
          </c:extLst>
        </c:ser>
        <c:ser>
          <c:idx val="2"/>
          <c:order val="2"/>
          <c:tx>
            <c:strRef>
              <c:f>'Annex Figure 1.4.2.'!$C$1</c:f>
              <c:strCache>
                <c:ptCount val="1"/>
                <c:pt idx="0">
                  <c:v>Additional fiscal stimulus and no scarring</c:v>
                </c:pt>
              </c:strCache>
            </c:strRef>
          </c:tx>
          <c:spPr>
            <a:ln w="38100" cap="rnd">
              <a:solidFill>
                <a:srgbClr val="C00000"/>
              </a:solidFill>
              <a:prstDash val="dash"/>
              <a:round/>
            </a:ln>
            <a:effectLst/>
          </c:spPr>
          <c:marker>
            <c:symbol val="none"/>
          </c:marker>
          <c:cat>
            <c:numRef>
              <c:f>'Annex Figure 1.4.2.'!$A$18:$A$30</c:f>
              <c:numCache>
                <c:formatCode>General</c:formatCode>
                <c:ptCount val="13"/>
                <c:pt idx="0">
                  <c:v>2013</c:v>
                </c:pt>
                <c:pt idx="1">
                  <c:v>14</c:v>
                </c:pt>
                <c:pt idx="2">
                  <c:v>15</c:v>
                </c:pt>
                <c:pt idx="3">
                  <c:v>16</c:v>
                </c:pt>
                <c:pt idx="4">
                  <c:v>17</c:v>
                </c:pt>
                <c:pt idx="5">
                  <c:v>18</c:v>
                </c:pt>
                <c:pt idx="6">
                  <c:v>19</c:v>
                </c:pt>
                <c:pt idx="7">
                  <c:v>20</c:v>
                </c:pt>
                <c:pt idx="8">
                  <c:v>21</c:v>
                </c:pt>
                <c:pt idx="9">
                  <c:v>22</c:v>
                </c:pt>
                <c:pt idx="10">
                  <c:v>23</c:v>
                </c:pt>
                <c:pt idx="11">
                  <c:v>24</c:v>
                </c:pt>
                <c:pt idx="12">
                  <c:v>25</c:v>
                </c:pt>
              </c:numCache>
            </c:numRef>
          </c:cat>
          <c:val>
            <c:numRef>
              <c:f>'Annex Figure 1.4.2.'!$C$50:$C$62</c:f>
              <c:numCache>
                <c:formatCode>General</c:formatCode>
                <c:ptCount val="13"/>
                <c:pt idx="7" formatCode="0.00">
                  <c:v>-7.9952986936729786</c:v>
                </c:pt>
                <c:pt idx="8" formatCode="0.00">
                  <c:v>7.5152319783518209</c:v>
                </c:pt>
                <c:pt idx="9" formatCode="0.00">
                  <c:v>2.575982911486463</c:v>
                </c:pt>
                <c:pt idx="10" formatCode="0.00">
                  <c:v>2.2407135003620624</c:v>
                </c:pt>
                <c:pt idx="11" formatCode="0.00">
                  <c:v>2.083187763300046</c:v>
                </c:pt>
                <c:pt idx="12" formatCode="0.00">
                  <c:v>1.9567167545012154</c:v>
                </c:pt>
              </c:numCache>
            </c:numRef>
          </c:val>
          <c:smooth val="0"/>
          <c:extLst>
            <c:ext xmlns:c16="http://schemas.microsoft.com/office/drawing/2014/chart" uri="{C3380CC4-5D6E-409C-BE32-E72D297353CC}">
              <c16:uniqueId val="{00000002-8498-4439-A1E2-F04C994603B6}"/>
            </c:ext>
          </c:extLst>
        </c:ser>
        <c:dLbls>
          <c:showLegendKey val="0"/>
          <c:showVal val="0"/>
          <c:showCatName val="0"/>
          <c:showSerName val="0"/>
          <c:showPercent val="0"/>
          <c:showBubbleSize val="0"/>
        </c:dLbls>
        <c:smooth val="0"/>
        <c:axId val="1087860031"/>
        <c:axId val="1002429295"/>
      </c:lineChart>
      <c:catAx>
        <c:axId val="1087860031"/>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crossAx val="1002429295"/>
        <c:crossesAt val="-1.5000000000000003E-2"/>
        <c:auto val="1"/>
        <c:lblAlgn val="ctr"/>
        <c:lblOffset val="100"/>
        <c:tickLblSkip val="2"/>
        <c:tickMarkSkip val="1"/>
        <c:noMultiLvlLbl val="0"/>
      </c:catAx>
      <c:valAx>
        <c:axId val="1002429295"/>
        <c:scaling>
          <c:orientation val="minMax"/>
        </c:scaling>
        <c:delete val="0"/>
        <c:axPos val="l"/>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crossAx val="1087860031"/>
        <c:crosses val="autoZero"/>
        <c:crossBetween val="between"/>
      </c:valAx>
      <c:spPr>
        <a:solidFill>
          <a:srgbClr val="FFFFFF"/>
        </a:solidFill>
        <a:ln w="12700">
          <a:solidFill>
            <a:srgbClr val="B3B3B3"/>
          </a:solidFill>
          <a:prstDash val="solid"/>
        </a:ln>
        <a:effectLst/>
      </c:spPr>
    </c:plotArea>
    <c:legend>
      <c:legendPos val="t"/>
      <c:layout>
        <c:manualLayout>
          <c:xMode val="edge"/>
          <c:yMode val="edge"/>
          <c:x val="8.1861453314927488E-2"/>
          <c:y val="0.11156426511253816"/>
          <c:w val="0.49302103451604767"/>
          <c:h val="0.20559481682586644"/>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671316748142822E-2"/>
          <c:y val="3.1115775539126266E-2"/>
          <c:w val="0.87410279363763965"/>
          <c:h val="0.8745831766714538"/>
        </c:manualLayout>
      </c:layout>
      <c:barChart>
        <c:barDir val="col"/>
        <c:grouping val="clustered"/>
        <c:varyColors val="0"/>
        <c:ser>
          <c:idx val="3"/>
          <c:order val="2"/>
          <c:tx>
            <c:v>Discretionary fiscal support in the baseline relative to no policy support </c:v>
          </c:tx>
          <c:spPr>
            <a:solidFill>
              <a:schemeClr val="accent4"/>
            </a:solidFill>
            <a:ln>
              <a:noFill/>
            </a:ln>
            <a:effectLst/>
          </c:spPr>
          <c:invertIfNegative val="0"/>
          <c:cat>
            <c:numRef>
              <c:f>'Annex Figure 1.4.3.'!$B$18:$B$30</c:f>
              <c:numCache>
                <c:formatCode>General</c:formatCode>
                <c:ptCount val="13"/>
                <c:pt idx="0">
                  <c:v>2013</c:v>
                </c:pt>
                <c:pt idx="1">
                  <c:v>2014</c:v>
                </c:pt>
                <c:pt idx="2">
                  <c:v>2015</c:v>
                </c:pt>
                <c:pt idx="3">
                  <c:v>16</c:v>
                </c:pt>
                <c:pt idx="4">
                  <c:v>17</c:v>
                </c:pt>
                <c:pt idx="5">
                  <c:v>18</c:v>
                </c:pt>
                <c:pt idx="6">
                  <c:v>19</c:v>
                </c:pt>
                <c:pt idx="7">
                  <c:v>20</c:v>
                </c:pt>
                <c:pt idx="8">
                  <c:v>21</c:v>
                </c:pt>
                <c:pt idx="9">
                  <c:v>22</c:v>
                </c:pt>
                <c:pt idx="10">
                  <c:v>23</c:v>
                </c:pt>
                <c:pt idx="11">
                  <c:v>24</c:v>
                </c:pt>
                <c:pt idx="12">
                  <c:v>25</c:v>
                </c:pt>
              </c:numCache>
            </c:numRef>
          </c:cat>
          <c:val>
            <c:numRef>
              <c:f>'Figure 1.4.3.'!#REF!</c:f>
              <c:numCache>
                <c:formatCode>General</c:formatCode>
                <c:ptCount val="1"/>
                <c:pt idx="0">
                  <c:v>1</c:v>
                </c:pt>
              </c:numCache>
            </c:numRef>
          </c:val>
          <c:extLst>
            <c:ext xmlns:c16="http://schemas.microsoft.com/office/drawing/2014/chart" uri="{C3380CC4-5D6E-409C-BE32-E72D297353CC}">
              <c16:uniqueId val="{00000000-4B4A-4D66-A07D-9B322B8B0661}"/>
            </c:ext>
          </c:extLst>
        </c:ser>
        <c:dLbls>
          <c:showLegendKey val="0"/>
          <c:showVal val="0"/>
          <c:showCatName val="0"/>
          <c:showSerName val="0"/>
          <c:showPercent val="0"/>
          <c:showBubbleSize val="0"/>
        </c:dLbls>
        <c:gapWidth val="43"/>
        <c:axId val="1810596368"/>
        <c:axId val="301467136"/>
      </c:barChart>
      <c:lineChart>
        <c:grouping val="standard"/>
        <c:varyColors val="0"/>
        <c:ser>
          <c:idx val="0"/>
          <c:order val="0"/>
          <c:tx>
            <c:v>No additional policy support</c:v>
          </c:tx>
          <c:spPr>
            <a:ln w="31750" cap="rnd">
              <a:solidFill>
                <a:srgbClr val="002060"/>
              </a:solidFill>
              <a:round/>
            </a:ln>
            <a:effectLst/>
          </c:spPr>
          <c:marker>
            <c:symbol val="none"/>
          </c:marker>
          <c:cat>
            <c:numRef>
              <c:f>'Annex Figure 1.4.3.'!$A$18:$A$31</c:f>
              <c:numCache>
                <c:formatCode>General</c:formatCode>
                <c:ptCount val="14"/>
                <c:pt idx="0">
                  <c:v>2013</c:v>
                </c:pt>
                <c:pt idx="1">
                  <c:v>14</c:v>
                </c:pt>
                <c:pt idx="2">
                  <c:v>15</c:v>
                </c:pt>
                <c:pt idx="3">
                  <c:v>16</c:v>
                </c:pt>
                <c:pt idx="4">
                  <c:v>17</c:v>
                </c:pt>
                <c:pt idx="5">
                  <c:v>18</c:v>
                </c:pt>
                <c:pt idx="6">
                  <c:v>19</c:v>
                </c:pt>
                <c:pt idx="7">
                  <c:v>20</c:v>
                </c:pt>
                <c:pt idx="8">
                  <c:v>21</c:v>
                </c:pt>
                <c:pt idx="9">
                  <c:v>22</c:v>
                </c:pt>
                <c:pt idx="10">
                  <c:v>23</c:v>
                </c:pt>
                <c:pt idx="11">
                  <c:v>24</c:v>
                </c:pt>
                <c:pt idx="12">
                  <c:v>25</c:v>
                </c:pt>
                <c:pt idx="13">
                  <c:v>26</c:v>
                </c:pt>
              </c:numCache>
            </c:numRef>
          </c:cat>
          <c:val>
            <c:numRef>
              <c:f>'Annex Figure 1.4.3.'!$G$18:$G$30</c:f>
              <c:numCache>
                <c:formatCode>0.00</c:formatCode>
                <c:ptCount val="13"/>
                <c:pt idx="0">
                  <c:v>-0.5417625893947573</c:v>
                </c:pt>
                <c:pt idx="1">
                  <c:v>0.17944823609344446</c:v>
                </c:pt>
                <c:pt idx="2">
                  <c:v>0.35475006501607453</c:v>
                </c:pt>
                <c:pt idx="3">
                  <c:v>0.45611499921289</c:v>
                </c:pt>
                <c:pt idx="4">
                  <c:v>0.46030695980463837</c:v>
                </c:pt>
                <c:pt idx="5">
                  <c:v>0.18173007204467537</c:v>
                </c:pt>
                <c:pt idx="6">
                  <c:v>-0.39770977000242103</c:v>
                </c:pt>
                <c:pt idx="7" formatCode="General">
                  <c:v>-5.4320645231328326</c:v>
                </c:pt>
                <c:pt idx="8" formatCode="General">
                  <c:v>-2.6104709267394033</c:v>
                </c:pt>
                <c:pt idx="9" formatCode="General">
                  <c:v>-1.6324260255087784</c:v>
                </c:pt>
                <c:pt idx="10" formatCode="General">
                  <c:v>-1.3677053935593291</c:v>
                </c:pt>
                <c:pt idx="11" formatCode="General">
                  <c:v>-1.2203220331145961</c:v>
                </c:pt>
                <c:pt idx="12" formatCode="General">
                  <c:v>-1.1535767604955047</c:v>
                </c:pt>
              </c:numCache>
            </c:numRef>
          </c:val>
          <c:smooth val="0"/>
          <c:extLst>
            <c:ext xmlns:c16="http://schemas.microsoft.com/office/drawing/2014/chart" uri="{C3380CC4-5D6E-409C-BE32-E72D297353CC}">
              <c16:uniqueId val="{00000001-4B4A-4D66-A07D-9B322B8B0661}"/>
            </c:ext>
          </c:extLst>
        </c:ser>
        <c:ser>
          <c:idx val="1"/>
          <c:order val="1"/>
          <c:tx>
            <c:v>Baseline: Average debt levels with scarring</c:v>
          </c:tx>
          <c:spPr>
            <a:ln w="38100" cap="rnd">
              <a:solidFill>
                <a:srgbClr val="C00000"/>
              </a:solidFill>
              <a:round/>
            </a:ln>
            <a:effectLst/>
          </c:spPr>
          <c:marker>
            <c:symbol val="none"/>
          </c:marker>
          <c:cat>
            <c:numRef>
              <c:f>'Annex Figure 1.4.3.'!$A$18:$A$31</c:f>
              <c:numCache>
                <c:formatCode>General</c:formatCode>
                <c:ptCount val="14"/>
                <c:pt idx="0">
                  <c:v>2013</c:v>
                </c:pt>
                <c:pt idx="1">
                  <c:v>14</c:v>
                </c:pt>
                <c:pt idx="2">
                  <c:v>15</c:v>
                </c:pt>
                <c:pt idx="3">
                  <c:v>16</c:v>
                </c:pt>
                <c:pt idx="4">
                  <c:v>17</c:v>
                </c:pt>
                <c:pt idx="5">
                  <c:v>18</c:v>
                </c:pt>
                <c:pt idx="6">
                  <c:v>19</c:v>
                </c:pt>
                <c:pt idx="7">
                  <c:v>20</c:v>
                </c:pt>
                <c:pt idx="8">
                  <c:v>21</c:v>
                </c:pt>
                <c:pt idx="9">
                  <c:v>22</c:v>
                </c:pt>
                <c:pt idx="10">
                  <c:v>23</c:v>
                </c:pt>
                <c:pt idx="11">
                  <c:v>24</c:v>
                </c:pt>
                <c:pt idx="12">
                  <c:v>25</c:v>
                </c:pt>
                <c:pt idx="13">
                  <c:v>26</c:v>
                </c:pt>
              </c:numCache>
            </c:numRef>
          </c:cat>
          <c:val>
            <c:numRef>
              <c:f>'Annex Figure 1.4.3.'!$D$18:$D$30</c:f>
              <c:numCache>
                <c:formatCode>General</c:formatCode>
                <c:ptCount val="13"/>
                <c:pt idx="7">
                  <c:v>-5.4321000000000002</c:v>
                </c:pt>
                <c:pt idx="8">
                  <c:v>-6.6288</c:v>
                </c:pt>
                <c:pt idx="9">
                  <c:v>-4.2713000000000001</c:v>
                </c:pt>
                <c:pt idx="10">
                  <c:v>-2.8660999999999999</c:v>
                </c:pt>
                <c:pt idx="11">
                  <c:v>-1.8318000000000001</c:v>
                </c:pt>
                <c:pt idx="12">
                  <c:v>-1.2486999999999999</c:v>
                </c:pt>
              </c:numCache>
            </c:numRef>
          </c:val>
          <c:smooth val="0"/>
          <c:extLst>
            <c:ext xmlns:c16="http://schemas.microsoft.com/office/drawing/2014/chart" uri="{C3380CC4-5D6E-409C-BE32-E72D297353CC}">
              <c16:uniqueId val="{00000002-4B4A-4D66-A07D-9B322B8B0661}"/>
            </c:ext>
          </c:extLst>
        </c:ser>
        <c:ser>
          <c:idx val="2"/>
          <c:order val="3"/>
          <c:tx>
            <c:v>Average debt levels but no scarring</c:v>
          </c:tx>
          <c:spPr>
            <a:ln w="38100" cap="rnd">
              <a:solidFill>
                <a:srgbClr val="C00000"/>
              </a:solidFill>
              <a:prstDash val="dash"/>
              <a:round/>
            </a:ln>
            <a:effectLst/>
          </c:spPr>
          <c:marker>
            <c:symbol val="none"/>
          </c:marker>
          <c:cat>
            <c:numRef>
              <c:f>'Annex Figure 1.4.3.'!$A$18:$A$31</c:f>
              <c:numCache>
                <c:formatCode>General</c:formatCode>
                <c:ptCount val="14"/>
                <c:pt idx="0">
                  <c:v>2013</c:v>
                </c:pt>
                <c:pt idx="1">
                  <c:v>14</c:v>
                </c:pt>
                <c:pt idx="2">
                  <c:v>15</c:v>
                </c:pt>
                <c:pt idx="3">
                  <c:v>16</c:v>
                </c:pt>
                <c:pt idx="4">
                  <c:v>17</c:v>
                </c:pt>
                <c:pt idx="5">
                  <c:v>18</c:v>
                </c:pt>
                <c:pt idx="6">
                  <c:v>19</c:v>
                </c:pt>
                <c:pt idx="7">
                  <c:v>20</c:v>
                </c:pt>
                <c:pt idx="8">
                  <c:v>21</c:v>
                </c:pt>
                <c:pt idx="9">
                  <c:v>22</c:v>
                </c:pt>
                <c:pt idx="10">
                  <c:v>23</c:v>
                </c:pt>
                <c:pt idx="11">
                  <c:v>24</c:v>
                </c:pt>
                <c:pt idx="12">
                  <c:v>25</c:v>
                </c:pt>
                <c:pt idx="13">
                  <c:v>26</c:v>
                </c:pt>
              </c:numCache>
            </c:numRef>
          </c:cat>
          <c:val>
            <c:numRef>
              <c:f>'Annex Figure 1.4.3.'!$C$18:$C$30</c:f>
              <c:numCache>
                <c:formatCode>General</c:formatCode>
                <c:ptCount val="13"/>
                <c:pt idx="7">
                  <c:v>-5.4321000000000002</c:v>
                </c:pt>
                <c:pt idx="8">
                  <c:v>-3.7448999999999999</c:v>
                </c:pt>
                <c:pt idx="9">
                  <c:v>-2.5922000000000001</c:v>
                </c:pt>
                <c:pt idx="10">
                  <c:v>-1.7250000000000001</c:v>
                </c:pt>
                <c:pt idx="11">
                  <c:v>-1.0486</c:v>
                </c:pt>
                <c:pt idx="12">
                  <c:v>-0.49890000000000001</c:v>
                </c:pt>
              </c:numCache>
            </c:numRef>
          </c:val>
          <c:smooth val="0"/>
          <c:extLst>
            <c:ext xmlns:c16="http://schemas.microsoft.com/office/drawing/2014/chart" uri="{C3380CC4-5D6E-409C-BE32-E72D297353CC}">
              <c16:uniqueId val="{00000003-4B4A-4D66-A07D-9B322B8B0661}"/>
            </c:ext>
          </c:extLst>
        </c:ser>
        <c:dLbls>
          <c:showLegendKey val="0"/>
          <c:showVal val="0"/>
          <c:showCatName val="0"/>
          <c:showSerName val="0"/>
          <c:showPercent val="0"/>
          <c:showBubbleSize val="0"/>
        </c:dLbls>
        <c:marker val="1"/>
        <c:smooth val="0"/>
        <c:axId val="1087860031"/>
        <c:axId val="1002429295"/>
      </c:lineChart>
      <c:catAx>
        <c:axId val="1087860031"/>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002429295"/>
        <c:crossesAt val="-1.5000000000000003E-2"/>
        <c:auto val="1"/>
        <c:lblAlgn val="ctr"/>
        <c:lblOffset val="100"/>
        <c:tickLblSkip val="2"/>
        <c:tickMarkSkip val="1"/>
        <c:noMultiLvlLbl val="0"/>
      </c:catAx>
      <c:valAx>
        <c:axId val="1002429295"/>
        <c:scaling>
          <c:orientation val="minMax"/>
          <c:max val="4"/>
        </c:scaling>
        <c:delete val="0"/>
        <c:axPos val="l"/>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087860031"/>
        <c:crosses val="autoZero"/>
        <c:crossBetween val="between"/>
      </c:valAx>
      <c:valAx>
        <c:axId val="301467136"/>
        <c:scaling>
          <c:orientation val="minMax"/>
          <c:max val="4"/>
          <c:min val="-8"/>
        </c:scaling>
        <c:delete val="0"/>
        <c:axPos val="r"/>
        <c:numFmt formatCode="0" sourceLinked="0"/>
        <c:majorTickMark val="in"/>
        <c:minorTickMark val="none"/>
        <c:tickLblPos val="nextTo"/>
        <c:spPr>
          <a:noFill/>
          <a:ln>
            <a:solidFill>
              <a:srgbClr val="B3B3B3"/>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10596368"/>
        <c:crosses val="max"/>
        <c:crossBetween val="between"/>
      </c:valAx>
      <c:catAx>
        <c:axId val="1810596368"/>
        <c:scaling>
          <c:orientation val="minMax"/>
        </c:scaling>
        <c:delete val="1"/>
        <c:axPos val="b"/>
        <c:numFmt formatCode="General" sourceLinked="1"/>
        <c:majorTickMark val="out"/>
        <c:minorTickMark val="none"/>
        <c:tickLblPos val="nextTo"/>
        <c:crossAx val="301467136"/>
        <c:crosses val="autoZero"/>
        <c:auto val="1"/>
        <c:lblAlgn val="ctr"/>
        <c:lblOffset val="100"/>
        <c:noMultiLvlLbl val="0"/>
      </c:catAx>
      <c:spPr>
        <a:solidFill>
          <a:srgbClr val="FFFFFF"/>
        </a:solidFill>
        <a:ln w="12700">
          <a:solidFill>
            <a:srgbClr val="B3B3B3"/>
          </a:solidFill>
          <a:prstDash val="solid"/>
        </a:ln>
        <a:effectLst/>
      </c:spPr>
    </c:plotArea>
    <c:legend>
      <c:legendPos val="t"/>
      <c:layout>
        <c:manualLayout>
          <c:xMode val="edge"/>
          <c:yMode val="edge"/>
          <c:x val="6.4559462490165531E-2"/>
          <c:y val="5.212667527962641E-2"/>
          <c:w val="0.82022900700755119"/>
          <c:h val="0.21380750782365987"/>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81703732429592"/>
          <c:y val="8.8566827697262485E-2"/>
          <c:w val="0.80184293678297591"/>
          <c:h val="0.70021994934111387"/>
        </c:manualLayout>
      </c:layout>
      <c:barChart>
        <c:barDir val="col"/>
        <c:grouping val="clustered"/>
        <c:varyColors val="0"/>
        <c:ser>
          <c:idx val="0"/>
          <c:order val="0"/>
          <c:spPr>
            <a:solidFill>
              <a:schemeClr val="accent5">
                <a:lumMod val="60000"/>
                <a:lumOff val="40000"/>
              </a:schemeClr>
            </a:solidFill>
            <a:ln>
              <a:noFill/>
            </a:ln>
            <a:effectLst/>
          </c:spPr>
          <c:invertIfNegative val="0"/>
          <c:dPt>
            <c:idx val="0"/>
            <c:invertIfNegative val="0"/>
            <c:bubble3D val="0"/>
            <c:spPr>
              <a:solidFill>
                <a:schemeClr val="accent5">
                  <a:lumMod val="40000"/>
                  <a:lumOff val="60000"/>
                </a:schemeClr>
              </a:solidFill>
              <a:ln>
                <a:noFill/>
              </a:ln>
              <a:effectLst/>
            </c:spPr>
            <c:extLst>
              <c:ext xmlns:c16="http://schemas.microsoft.com/office/drawing/2014/chart" uri="{C3380CC4-5D6E-409C-BE32-E72D297353CC}">
                <c16:uniqueId val="{00000001-1145-4C38-9C2C-4D40D587EA79}"/>
              </c:ext>
            </c:extLst>
          </c:dPt>
          <c:dPt>
            <c:idx val="1"/>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3-1145-4C38-9C2C-4D40D587EA79}"/>
              </c:ext>
            </c:extLst>
          </c:dPt>
          <c:dPt>
            <c:idx val="2"/>
            <c:invertIfNegative val="0"/>
            <c:bubble3D val="0"/>
            <c:spPr>
              <a:solidFill>
                <a:schemeClr val="accent5">
                  <a:lumMod val="75000"/>
                </a:schemeClr>
              </a:solidFill>
              <a:ln>
                <a:noFill/>
              </a:ln>
              <a:effectLst/>
            </c:spPr>
            <c:extLst>
              <c:ext xmlns:c16="http://schemas.microsoft.com/office/drawing/2014/chart" uri="{C3380CC4-5D6E-409C-BE32-E72D297353CC}">
                <c16:uniqueId val="{00000005-1145-4C38-9C2C-4D40D587EA79}"/>
              </c:ext>
            </c:extLst>
          </c:dPt>
          <c:dPt>
            <c:idx val="3"/>
            <c:invertIfNegative val="0"/>
            <c:bubble3D val="0"/>
            <c:spPr>
              <a:solidFill>
                <a:schemeClr val="accent5">
                  <a:lumMod val="50000"/>
                </a:schemeClr>
              </a:solidFill>
              <a:ln>
                <a:noFill/>
              </a:ln>
              <a:effectLst/>
            </c:spPr>
            <c:extLst>
              <c:ext xmlns:c16="http://schemas.microsoft.com/office/drawing/2014/chart" uri="{C3380CC4-5D6E-409C-BE32-E72D297353CC}">
                <c16:uniqueId val="{00000007-1145-4C38-9C2C-4D40D587EA79}"/>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7.'!$A$3:$A$6</c:f>
              <c:strCache>
                <c:ptCount val="4"/>
                <c:pt idx="0">
                  <c:v>Jan '20
WEO</c:v>
                </c:pt>
                <c:pt idx="1">
                  <c:v>Apr '20
WEO/FM</c:v>
                </c:pt>
                <c:pt idx="2">
                  <c:v>Jun '20
WEO</c:v>
                </c:pt>
                <c:pt idx="3">
                  <c:v>Latest
WEO</c:v>
                </c:pt>
              </c:strCache>
            </c:strRef>
          </c:cat>
          <c:val>
            <c:numRef>
              <c:f>'Figure 1.7.'!$B$3:$B$6</c:f>
              <c:numCache>
                <c:formatCode>0.0</c:formatCode>
                <c:ptCount val="4"/>
                <c:pt idx="0">
                  <c:v>104.6540960904141</c:v>
                </c:pt>
                <c:pt idx="1">
                  <c:v>122.38032687801754</c:v>
                </c:pt>
                <c:pt idx="2">
                  <c:v>131.15121172027156</c:v>
                </c:pt>
                <c:pt idx="3">
                  <c:v>125.45632610602809</c:v>
                </c:pt>
              </c:numCache>
            </c:numRef>
          </c:val>
          <c:extLst>
            <c:ext xmlns:c16="http://schemas.microsoft.com/office/drawing/2014/chart" uri="{C3380CC4-5D6E-409C-BE32-E72D297353CC}">
              <c16:uniqueId val="{00000008-1145-4C38-9C2C-4D40D587EA79}"/>
            </c:ext>
          </c:extLst>
        </c:ser>
        <c:dLbls>
          <c:showLegendKey val="0"/>
          <c:showVal val="0"/>
          <c:showCatName val="0"/>
          <c:showSerName val="0"/>
          <c:showPercent val="0"/>
          <c:showBubbleSize val="0"/>
        </c:dLbls>
        <c:gapWidth val="80"/>
        <c:overlap val="98"/>
        <c:axId val="801581807"/>
        <c:axId val="788743391"/>
      </c:barChart>
      <c:catAx>
        <c:axId val="8015818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88743391"/>
        <c:crosses val="autoZero"/>
        <c:auto val="1"/>
        <c:lblAlgn val="ctr"/>
        <c:lblOffset val="100"/>
        <c:noMultiLvlLbl val="0"/>
      </c:catAx>
      <c:valAx>
        <c:axId val="788743391"/>
        <c:scaling>
          <c:orientation val="minMax"/>
          <c:min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158180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87893564811014E-2"/>
          <c:y val="0.20249741230235879"/>
          <c:w val="0.93527596717943784"/>
          <c:h val="0.71919924644083311"/>
        </c:manualLayout>
      </c:layout>
      <c:barChart>
        <c:barDir val="col"/>
        <c:grouping val="clustered"/>
        <c:varyColors val="0"/>
        <c:ser>
          <c:idx val="0"/>
          <c:order val="0"/>
          <c:tx>
            <c:v>With scarring</c:v>
          </c:tx>
          <c:spPr>
            <a:solidFill>
              <a:schemeClr val="accent1"/>
            </a:solidFill>
            <a:ln>
              <a:noFill/>
            </a:ln>
            <a:effectLst/>
          </c:spPr>
          <c:invertIfNegative val="0"/>
          <c:cat>
            <c:strLit>
              <c:ptCount val="3"/>
              <c:pt idx="0">
                <c:v>Baseline (average debt)</c:v>
              </c:pt>
              <c:pt idx="1">
                <c:v>Higher debt</c:v>
              </c:pt>
              <c:pt idx="2">
                <c:v>Higher debt and higher interest rate</c:v>
              </c:pt>
            </c:strLit>
          </c:cat>
          <c:val>
            <c:numLit>
              <c:formatCode>General</c:formatCode>
              <c:ptCount val="3"/>
              <c:pt idx="0">
                <c:v>-8.1556331310596555</c:v>
              </c:pt>
              <c:pt idx="1">
                <c:v>-2.2320331310596551</c:v>
              </c:pt>
              <c:pt idx="2">
                <c:v>1.1809668689403434</c:v>
              </c:pt>
            </c:numLit>
          </c:val>
          <c:extLst>
            <c:ext xmlns:c16="http://schemas.microsoft.com/office/drawing/2014/chart" uri="{C3380CC4-5D6E-409C-BE32-E72D297353CC}">
              <c16:uniqueId val="{00000000-E507-49DC-B98B-FB5BB1F25009}"/>
            </c:ext>
          </c:extLst>
        </c:ser>
        <c:ser>
          <c:idx val="1"/>
          <c:order val="1"/>
          <c:tx>
            <c:v>Without scarring</c:v>
          </c:tx>
          <c:spPr>
            <a:solidFill>
              <a:srgbClr val="C00000"/>
            </a:solidFill>
            <a:ln>
              <a:noFill/>
            </a:ln>
            <a:effectLst/>
          </c:spPr>
          <c:invertIfNegative val="0"/>
          <c:cat>
            <c:strLit>
              <c:ptCount val="3"/>
              <c:pt idx="0">
                <c:v>Baseline (average debt)</c:v>
              </c:pt>
              <c:pt idx="1">
                <c:v>Higher debt</c:v>
              </c:pt>
              <c:pt idx="2">
                <c:v>Higher debt and higher interest rate</c:v>
              </c:pt>
            </c:strLit>
          </c:cat>
          <c:val>
            <c:numLit>
              <c:formatCode>General</c:formatCode>
              <c:ptCount val="3"/>
              <c:pt idx="0">
                <c:v>-2.4515331310596551</c:v>
              </c:pt>
              <c:pt idx="1">
                <c:v>1.5209668689403433</c:v>
              </c:pt>
              <c:pt idx="2">
                <c:v>2.8176668689403446</c:v>
              </c:pt>
            </c:numLit>
          </c:val>
          <c:extLst>
            <c:ext xmlns:c16="http://schemas.microsoft.com/office/drawing/2014/chart" uri="{C3380CC4-5D6E-409C-BE32-E72D297353CC}">
              <c16:uniqueId val="{00000001-E507-49DC-B98B-FB5BB1F25009}"/>
            </c:ext>
          </c:extLst>
        </c:ser>
        <c:dLbls>
          <c:showLegendKey val="0"/>
          <c:showVal val="0"/>
          <c:showCatName val="0"/>
          <c:showSerName val="0"/>
          <c:showPercent val="0"/>
          <c:showBubbleSize val="0"/>
        </c:dLbls>
        <c:gapWidth val="219"/>
        <c:overlap val="-27"/>
        <c:axId val="720518799"/>
        <c:axId val="592651135"/>
      </c:barChart>
      <c:catAx>
        <c:axId val="720518799"/>
        <c:scaling>
          <c:orientation val="minMax"/>
        </c:scaling>
        <c:delete val="0"/>
        <c:axPos val="b"/>
        <c:numFmt formatCode="General" sourceLinked="1"/>
        <c:majorTickMark val="in"/>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592651135"/>
        <c:crosses val="autoZero"/>
        <c:auto val="1"/>
        <c:lblAlgn val="ctr"/>
        <c:lblOffset val="100"/>
        <c:noMultiLvlLbl val="0"/>
      </c:catAx>
      <c:valAx>
        <c:axId val="592651135"/>
        <c:scaling>
          <c:orientation val="minMax"/>
          <c:min val="-8"/>
        </c:scaling>
        <c:delete val="0"/>
        <c:axPos val="l"/>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720518799"/>
        <c:crosses val="autoZero"/>
        <c:crossBetween val="between"/>
      </c:valAx>
      <c:spPr>
        <a:noFill/>
        <a:ln>
          <a:noFill/>
        </a:ln>
        <a:effectLst/>
      </c:spPr>
    </c:plotArea>
    <c:legend>
      <c:legendPos val="b"/>
      <c:layout>
        <c:manualLayout>
          <c:xMode val="edge"/>
          <c:yMode val="edge"/>
          <c:x val="0.44014279778047166"/>
          <c:y val="0.74568987896892724"/>
          <c:w val="0.38273722302760665"/>
          <c:h val="0.1649929165206394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619422572178471E-2"/>
          <c:y val="4.9017063266372757E-2"/>
          <c:w val="0.8770765529308836"/>
          <c:h val="0.79593942231453352"/>
        </c:manualLayout>
      </c:layout>
      <c:lineChart>
        <c:grouping val="standard"/>
        <c:varyColors val="0"/>
        <c:ser>
          <c:idx val="3"/>
          <c:order val="0"/>
          <c:tx>
            <c:strRef>
              <c:f>'Annex Figure 1.4.3.'!$D$17</c:f>
              <c:strCache>
                <c:ptCount val="1"/>
                <c:pt idx="0">
                  <c:v>Average debt level</c:v>
                </c:pt>
              </c:strCache>
            </c:strRef>
          </c:tx>
          <c:spPr>
            <a:ln w="38100" cap="rnd">
              <a:solidFill>
                <a:schemeClr val="bg1">
                  <a:lumMod val="65000"/>
                </a:schemeClr>
              </a:solidFill>
              <a:prstDash val="solid"/>
              <a:round/>
            </a:ln>
            <a:effectLst/>
          </c:spPr>
          <c:marker>
            <c:symbol val="none"/>
          </c:marker>
          <c:cat>
            <c:numRef>
              <c:f>'Annex Figure 1.4.3.'!$B$20:$B$30</c:f>
              <c:numCache>
                <c:formatCode>General</c:formatCode>
                <c:ptCount val="11"/>
                <c:pt idx="0">
                  <c:v>2015</c:v>
                </c:pt>
                <c:pt idx="1">
                  <c:v>16</c:v>
                </c:pt>
                <c:pt idx="2">
                  <c:v>17</c:v>
                </c:pt>
                <c:pt idx="3">
                  <c:v>18</c:v>
                </c:pt>
                <c:pt idx="4">
                  <c:v>19</c:v>
                </c:pt>
                <c:pt idx="5">
                  <c:v>20</c:v>
                </c:pt>
                <c:pt idx="6">
                  <c:v>21</c:v>
                </c:pt>
                <c:pt idx="7">
                  <c:v>22</c:v>
                </c:pt>
                <c:pt idx="8">
                  <c:v>23</c:v>
                </c:pt>
                <c:pt idx="9">
                  <c:v>24</c:v>
                </c:pt>
                <c:pt idx="10">
                  <c:v>25</c:v>
                </c:pt>
              </c:numCache>
            </c:numRef>
          </c:cat>
          <c:val>
            <c:numRef>
              <c:f>'Annex Figure 1.4.3.'!$D$20:$D$30</c:f>
              <c:numCache>
                <c:formatCode>General</c:formatCode>
                <c:ptCount val="11"/>
                <c:pt idx="5">
                  <c:v>-5.4321000000000002</c:v>
                </c:pt>
                <c:pt idx="6">
                  <c:v>-6.6288</c:v>
                </c:pt>
                <c:pt idx="7">
                  <c:v>-4.2713000000000001</c:v>
                </c:pt>
                <c:pt idx="8">
                  <c:v>-2.8660999999999999</c:v>
                </c:pt>
                <c:pt idx="9">
                  <c:v>-1.8318000000000001</c:v>
                </c:pt>
                <c:pt idx="10">
                  <c:v>-1.2486999999999999</c:v>
                </c:pt>
              </c:numCache>
            </c:numRef>
          </c:val>
          <c:smooth val="0"/>
          <c:extLst>
            <c:ext xmlns:c16="http://schemas.microsoft.com/office/drawing/2014/chart" uri="{C3380CC4-5D6E-409C-BE32-E72D297353CC}">
              <c16:uniqueId val="{00000000-15A6-44DD-8DD0-516762C0E32F}"/>
            </c:ext>
          </c:extLst>
        </c:ser>
        <c:ser>
          <c:idx val="0"/>
          <c:order val="1"/>
          <c:tx>
            <c:strRef>
              <c:f>'Annex Figure 1.4.3.'!$G$1</c:f>
              <c:strCache>
                <c:ptCount val="1"/>
                <c:pt idx="0">
                  <c:v>No policy decision</c:v>
                </c:pt>
              </c:strCache>
            </c:strRef>
          </c:tx>
          <c:spPr>
            <a:ln w="28575" cap="rnd">
              <a:solidFill>
                <a:schemeClr val="accent1"/>
              </a:solidFill>
              <a:round/>
            </a:ln>
            <a:effectLst/>
          </c:spPr>
          <c:marker>
            <c:symbol val="none"/>
          </c:marker>
          <c:cat>
            <c:numRef>
              <c:f>'Annex Figure 1.4.3.'!$B$20:$B$30</c:f>
              <c:numCache>
                <c:formatCode>General</c:formatCode>
                <c:ptCount val="11"/>
                <c:pt idx="0">
                  <c:v>2015</c:v>
                </c:pt>
                <c:pt idx="1">
                  <c:v>16</c:v>
                </c:pt>
                <c:pt idx="2">
                  <c:v>17</c:v>
                </c:pt>
                <c:pt idx="3">
                  <c:v>18</c:v>
                </c:pt>
                <c:pt idx="4">
                  <c:v>19</c:v>
                </c:pt>
                <c:pt idx="5">
                  <c:v>20</c:v>
                </c:pt>
                <c:pt idx="6">
                  <c:v>21</c:v>
                </c:pt>
                <c:pt idx="7">
                  <c:v>22</c:v>
                </c:pt>
                <c:pt idx="8">
                  <c:v>23</c:v>
                </c:pt>
                <c:pt idx="9">
                  <c:v>24</c:v>
                </c:pt>
                <c:pt idx="10">
                  <c:v>25</c:v>
                </c:pt>
              </c:numCache>
            </c:numRef>
          </c:cat>
          <c:val>
            <c:numRef>
              <c:f>'Annex Figure 1.4.3.'!$G$20:$G$30</c:f>
              <c:numCache>
                <c:formatCode>0.00</c:formatCode>
                <c:ptCount val="11"/>
                <c:pt idx="0">
                  <c:v>0.35475006501607453</c:v>
                </c:pt>
                <c:pt idx="1">
                  <c:v>0.45611499921289</c:v>
                </c:pt>
                <c:pt idx="2">
                  <c:v>0.46030695980463837</c:v>
                </c:pt>
                <c:pt idx="3">
                  <c:v>0.18173007204467537</c:v>
                </c:pt>
                <c:pt idx="4">
                  <c:v>-0.39770977000242103</c:v>
                </c:pt>
                <c:pt idx="5" formatCode="General">
                  <c:v>-5.4320645231328326</c:v>
                </c:pt>
                <c:pt idx="6" formatCode="General">
                  <c:v>-2.6104709267394033</c:v>
                </c:pt>
                <c:pt idx="7" formatCode="General">
                  <c:v>-1.6324260255087784</c:v>
                </c:pt>
                <c:pt idx="8" formatCode="General">
                  <c:v>-1.3677053935593291</c:v>
                </c:pt>
                <c:pt idx="9" formatCode="General">
                  <c:v>-1.2203220331145961</c:v>
                </c:pt>
                <c:pt idx="10" formatCode="General">
                  <c:v>-1.1535767604955047</c:v>
                </c:pt>
              </c:numCache>
            </c:numRef>
          </c:val>
          <c:smooth val="0"/>
          <c:extLst>
            <c:ext xmlns:c16="http://schemas.microsoft.com/office/drawing/2014/chart" uri="{C3380CC4-5D6E-409C-BE32-E72D297353CC}">
              <c16:uniqueId val="{00000001-15A6-44DD-8DD0-516762C0E32F}"/>
            </c:ext>
          </c:extLst>
        </c:ser>
        <c:ser>
          <c:idx val="2"/>
          <c:order val="2"/>
          <c:tx>
            <c:strRef>
              <c:f>'Annex Figure 1.4.3.'!$E$1</c:f>
              <c:strCache>
                <c:ptCount val="1"/>
                <c:pt idx="0">
                  <c:v>High debt</c:v>
                </c:pt>
              </c:strCache>
            </c:strRef>
          </c:tx>
          <c:spPr>
            <a:ln w="28575" cap="rnd">
              <a:solidFill>
                <a:schemeClr val="accent3"/>
              </a:solidFill>
              <a:round/>
            </a:ln>
            <a:effectLst/>
          </c:spPr>
          <c:marker>
            <c:symbol val="none"/>
          </c:marker>
          <c:cat>
            <c:numRef>
              <c:f>'Annex Figure 1.4.3.'!$B$20:$B$30</c:f>
              <c:numCache>
                <c:formatCode>General</c:formatCode>
                <c:ptCount val="11"/>
                <c:pt idx="0">
                  <c:v>2015</c:v>
                </c:pt>
                <c:pt idx="1">
                  <c:v>16</c:v>
                </c:pt>
                <c:pt idx="2">
                  <c:v>17</c:v>
                </c:pt>
                <c:pt idx="3">
                  <c:v>18</c:v>
                </c:pt>
                <c:pt idx="4">
                  <c:v>19</c:v>
                </c:pt>
                <c:pt idx="5">
                  <c:v>20</c:v>
                </c:pt>
                <c:pt idx="6">
                  <c:v>21</c:v>
                </c:pt>
                <c:pt idx="7">
                  <c:v>22</c:v>
                </c:pt>
                <c:pt idx="8">
                  <c:v>23</c:v>
                </c:pt>
                <c:pt idx="9">
                  <c:v>24</c:v>
                </c:pt>
                <c:pt idx="10">
                  <c:v>25</c:v>
                </c:pt>
              </c:numCache>
            </c:numRef>
          </c:cat>
          <c:val>
            <c:numRef>
              <c:f>'Annex Figure 1.4.3.'!$E$20:$E$30</c:f>
              <c:numCache>
                <c:formatCode>General</c:formatCode>
                <c:ptCount val="11"/>
                <c:pt idx="5">
                  <c:v>-5.4321000000000002</c:v>
                </c:pt>
                <c:pt idx="6">
                  <c:v>-4.4721000000000002</c:v>
                </c:pt>
                <c:pt idx="7">
                  <c:v>-2.4525000000000001</c:v>
                </c:pt>
                <c:pt idx="8">
                  <c:v>-0.91800000000000004</c:v>
                </c:pt>
                <c:pt idx="9">
                  <c:v>5.2699999999999997E-2</c:v>
                </c:pt>
                <c:pt idx="10">
                  <c:v>0.79390000000000005</c:v>
                </c:pt>
              </c:numCache>
            </c:numRef>
          </c:val>
          <c:smooth val="0"/>
          <c:extLst>
            <c:ext xmlns:c16="http://schemas.microsoft.com/office/drawing/2014/chart" uri="{C3380CC4-5D6E-409C-BE32-E72D297353CC}">
              <c16:uniqueId val="{00000002-15A6-44DD-8DD0-516762C0E32F}"/>
            </c:ext>
          </c:extLst>
        </c:ser>
        <c:ser>
          <c:idx val="1"/>
          <c:order val="3"/>
          <c:tx>
            <c:strRef>
              <c:f>'Annex Figure 1.4.3.'!$F$1</c:f>
              <c:strCache>
                <c:ptCount val="1"/>
                <c:pt idx="0">
                  <c:v>High debt, higher interest rate</c:v>
                </c:pt>
              </c:strCache>
            </c:strRef>
          </c:tx>
          <c:spPr>
            <a:ln w="28575" cap="rnd">
              <a:solidFill>
                <a:schemeClr val="accent2"/>
              </a:solidFill>
              <a:round/>
            </a:ln>
            <a:effectLst/>
          </c:spPr>
          <c:marker>
            <c:symbol val="none"/>
          </c:marker>
          <c:cat>
            <c:numRef>
              <c:f>'Annex Figure 1.4.3.'!$B$20:$B$30</c:f>
              <c:numCache>
                <c:formatCode>General</c:formatCode>
                <c:ptCount val="11"/>
                <c:pt idx="0">
                  <c:v>2015</c:v>
                </c:pt>
                <c:pt idx="1">
                  <c:v>16</c:v>
                </c:pt>
                <c:pt idx="2">
                  <c:v>17</c:v>
                </c:pt>
                <c:pt idx="3">
                  <c:v>18</c:v>
                </c:pt>
                <c:pt idx="4">
                  <c:v>19</c:v>
                </c:pt>
                <c:pt idx="5">
                  <c:v>20</c:v>
                </c:pt>
                <c:pt idx="6">
                  <c:v>21</c:v>
                </c:pt>
                <c:pt idx="7">
                  <c:v>22</c:v>
                </c:pt>
                <c:pt idx="8">
                  <c:v>23</c:v>
                </c:pt>
                <c:pt idx="9">
                  <c:v>24</c:v>
                </c:pt>
                <c:pt idx="10">
                  <c:v>25</c:v>
                </c:pt>
              </c:numCache>
            </c:numRef>
          </c:cat>
          <c:val>
            <c:numRef>
              <c:f>'Annex Figure 1.4.3.'!$F$20:$F$30</c:f>
              <c:numCache>
                <c:formatCode>General</c:formatCode>
                <c:ptCount val="11"/>
                <c:pt idx="5" formatCode="0.00">
                  <c:v>-5.4321000000000002</c:v>
                </c:pt>
                <c:pt idx="6" formatCode="0.00">
                  <c:v>-3.5674999999999999</c:v>
                </c:pt>
                <c:pt idx="7" formatCode="0.00">
                  <c:v>-1.2203999999999999</c:v>
                </c:pt>
                <c:pt idx="8" formatCode="0.00">
                  <c:v>0.35830000000000001</c:v>
                </c:pt>
                <c:pt idx="9" formatCode="0.00">
                  <c:v>1.4976</c:v>
                </c:pt>
                <c:pt idx="10" formatCode="0.00">
                  <c:v>2.3794</c:v>
                </c:pt>
              </c:numCache>
            </c:numRef>
          </c:val>
          <c:smooth val="0"/>
          <c:extLst>
            <c:ext xmlns:c16="http://schemas.microsoft.com/office/drawing/2014/chart" uri="{C3380CC4-5D6E-409C-BE32-E72D297353CC}">
              <c16:uniqueId val="{00000003-15A6-44DD-8DD0-516762C0E32F}"/>
            </c:ext>
          </c:extLst>
        </c:ser>
        <c:dLbls>
          <c:showLegendKey val="0"/>
          <c:showVal val="0"/>
          <c:showCatName val="0"/>
          <c:showSerName val="0"/>
          <c:showPercent val="0"/>
          <c:showBubbleSize val="0"/>
        </c:dLbls>
        <c:smooth val="0"/>
        <c:axId val="1087860031"/>
        <c:axId val="1002429295"/>
      </c:lineChart>
      <c:catAx>
        <c:axId val="1087860031"/>
        <c:scaling>
          <c:orientation val="minMax"/>
        </c:scaling>
        <c:delete val="0"/>
        <c:axPos val="b"/>
        <c:numFmt formatCode="General" sourceLinked="1"/>
        <c:majorTickMark val="in"/>
        <c:minorTickMark val="none"/>
        <c:tickLblPos val="nextTo"/>
        <c:spPr>
          <a:noFill/>
          <a:ln w="12700" cap="flat" cmpd="sng" algn="ctr">
            <a:solidFill>
              <a:srgbClr val="B3B3B3"/>
            </a:solidFill>
            <a:prstDash val="solid"/>
            <a:round/>
          </a:ln>
          <a:effectLst/>
        </c:spPr>
        <c:txPr>
          <a:bodyPr rot="-5400000" spcFirstLastPara="1" vertOverflow="ellipsis" wrap="square" anchor="ctr" anchorCtr="1"/>
          <a:lstStyle/>
          <a:p>
            <a:pPr>
              <a:defRPr lang="en-US" sz="800" b="0" i="0" u="none" strike="noStrike" kern="1200" baseline="0">
                <a:solidFill>
                  <a:sysClr val="windowText" lastClr="000000"/>
                </a:solidFill>
                <a:latin typeface="HelveticaNeueLT Std Cn" panose="020B0506030502030204"/>
                <a:ea typeface="Segoe UI"/>
                <a:cs typeface="Segoe UI"/>
              </a:defRPr>
            </a:pPr>
            <a:endParaRPr lang="en-US"/>
          </a:p>
        </c:txPr>
        <c:crossAx val="1002429295"/>
        <c:crossesAt val="-18"/>
        <c:auto val="1"/>
        <c:lblAlgn val="ctr"/>
        <c:lblOffset val="100"/>
        <c:tickLblSkip val="2"/>
        <c:noMultiLvlLbl val="0"/>
      </c:catAx>
      <c:valAx>
        <c:axId val="1002429295"/>
        <c:scaling>
          <c:orientation val="minMax"/>
          <c:max val="4"/>
          <c:min val="-8"/>
        </c:scaling>
        <c:delete val="0"/>
        <c:axPos val="l"/>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Cn" panose="020B0506030502030204"/>
                <a:ea typeface="Segoe UI"/>
                <a:cs typeface="Segoe UI"/>
              </a:defRPr>
            </a:pPr>
            <a:endParaRPr lang="en-US"/>
          </a:p>
        </c:txPr>
        <c:crossAx val="1087860031"/>
        <c:crosses val="autoZero"/>
        <c:crossBetween val="between"/>
        <c:majorUnit val="2"/>
      </c:valAx>
      <c:spPr>
        <a:solidFill>
          <a:srgbClr val="FFFFFF"/>
        </a:solidFill>
        <a:ln w="12700">
          <a:solidFill>
            <a:srgbClr val="B3B3B3"/>
          </a:solidFill>
          <a:prstDash val="solid"/>
        </a:ln>
        <a:effectLst/>
      </c:spPr>
    </c:plotArea>
    <c:legend>
      <c:legendPos val="t"/>
      <c:layout>
        <c:manualLayout>
          <c:xMode val="edge"/>
          <c:yMode val="edge"/>
          <c:x val="0.25142318002151715"/>
          <c:y val="5.9828794930376294E-2"/>
          <c:w val="0.42187897095425081"/>
          <c:h val="0.2109476341408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04457468589503E-2"/>
          <c:y val="4.550100284601119E-2"/>
          <c:w val="0.88978312646790592"/>
          <c:h val="0.76218281704089086"/>
        </c:manualLayout>
      </c:layout>
      <c:barChart>
        <c:barDir val="col"/>
        <c:grouping val="clustered"/>
        <c:varyColors val="0"/>
        <c:ser>
          <c:idx val="0"/>
          <c:order val="0"/>
          <c:tx>
            <c:strRef>
              <c:f>'Annex Figure 1.5.1.'!$B$2</c:f>
              <c:strCache>
                <c:ptCount val="1"/>
                <c:pt idx="0">
                  <c:v>Short-run output</c:v>
                </c:pt>
              </c:strCache>
            </c:strRef>
          </c:tx>
          <c:spPr>
            <a:solidFill>
              <a:srgbClr val="002060"/>
            </a:solidFill>
            <a:ln>
              <a:solidFill>
                <a:srgbClr val="002060"/>
              </a:solid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B$3:$B$9</c:f>
              <c:numCache>
                <c:formatCode>0.00</c:formatCode>
                <c:ptCount val="7"/>
                <c:pt idx="0">
                  <c:v>1.3404938800194686</c:v>
                </c:pt>
                <c:pt idx="1">
                  <c:v>1.2759148006709538</c:v>
                </c:pt>
                <c:pt idx="2">
                  <c:v>0.32648305631770097</c:v>
                </c:pt>
                <c:pt idx="3">
                  <c:v>0.34918478548045262</c:v>
                </c:pt>
                <c:pt idx="4">
                  <c:v>1.0605825858863294</c:v>
                </c:pt>
                <c:pt idx="5">
                  <c:v>1.2048855818271196</c:v>
                </c:pt>
                <c:pt idx="6">
                  <c:v>0.27683188973107831</c:v>
                </c:pt>
              </c:numCache>
            </c:numRef>
          </c:val>
          <c:extLst>
            <c:ext xmlns:c16="http://schemas.microsoft.com/office/drawing/2014/chart" uri="{C3380CC4-5D6E-409C-BE32-E72D297353CC}">
              <c16:uniqueId val="{00000000-72EE-4177-9990-D5AA889D99D3}"/>
            </c:ext>
          </c:extLst>
        </c:ser>
        <c:ser>
          <c:idx val="1"/>
          <c:order val="1"/>
          <c:tx>
            <c:strRef>
              <c:f>'Annex Figure 1.5.1.'!$C$2</c:f>
              <c:strCache>
                <c:ptCount val="1"/>
                <c:pt idx="0">
                  <c:v>Long-run output </c:v>
                </c:pt>
              </c:strCache>
            </c:strRef>
          </c:tx>
          <c:spPr>
            <a:solidFill>
              <a:schemeClr val="accent1">
                <a:lumMod val="60000"/>
                <a:lumOff val="40000"/>
              </a:schemeClr>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C$3:$C$9</c:f>
              <c:numCache>
                <c:formatCode>0.00</c:formatCode>
                <c:ptCount val="7"/>
                <c:pt idx="0">
                  <c:v>1.1356851816146025</c:v>
                </c:pt>
                <c:pt idx="1">
                  <c:v>1.1114003742772041</c:v>
                </c:pt>
                <c:pt idx="2">
                  <c:v>0.24037802568824104</c:v>
                </c:pt>
                <c:pt idx="3">
                  <c:v>0.73026705419550153</c:v>
                </c:pt>
                <c:pt idx="4">
                  <c:v>1.263643448109032</c:v>
                </c:pt>
                <c:pt idx="5">
                  <c:v>0.8136497771550355</c:v>
                </c:pt>
                <c:pt idx="6">
                  <c:v>0.13649360196723992</c:v>
                </c:pt>
              </c:numCache>
            </c:numRef>
          </c:val>
          <c:extLst>
            <c:ext xmlns:c16="http://schemas.microsoft.com/office/drawing/2014/chart" uri="{C3380CC4-5D6E-409C-BE32-E72D297353CC}">
              <c16:uniqueId val="{00000001-72EE-4177-9990-D5AA889D99D3}"/>
            </c:ext>
          </c:extLst>
        </c:ser>
        <c:ser>
          <c:idx val="2"/>
          <c:order val="2"/>
          <c:tx>
            <c:strRef>
              <c:f>'Annex Figure 1.5.1.'!$D$2</c:f>
              <c:strCache>
                <c:ptCount val="1"/>
                <c:pt idx="0">
                  <c:v>Short-run consumption (liquidity constrained)</c:v>
                </c:pt>
              </c:strCache>
            </c:strRef>
          </c:tx>
          <c:spPr>
            <a:solidFill>
              <a:srgbClr val="FFC000"/>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D$3:$D$9</c:f>
              <c:numCache>
                <c:formatCode>0.00</c:formatCode>
                <c:ptCount val="7"/>
                <c:pt idx="0">
                  <c:v>0.21235997838863674</c:v>
                </c:pt>
                <c:pt idx="1">
                  <c:v>1.112936278333075</c:v>
                </c:pt>
                <c:pt idx="2">
                  <c:v>0.29573988703984677</c:v>
                </c:pt>
                <c:pt idx="3">
                  <c:v>2.0328257657325297E-2</c:v>
                </c:pt>
                <c:pt idx="4">
                  <c:v>0.443499287094612</c:v>
                </c:pt>
                <c:pt idx="5">
                  <c:v>1.3331532829070476</c:v>
                </c:pt>
                <c:pt idx="6">
                  <c:v>0.32894033336421552</c:v>
                </c:pt>
              </c:numCache>
            </c:numRef>
          </c:val>
          <c:extLst>
            <c:ext xmlns:c16="http://schemas.microsoft.com/office/drawing/2014/chart" uri="{C3380CC4-5D6E-409C-BE32-E72D297353CC}">
              <c16:uniqueId val="{00000002-72EE-4177-9990-D5AA889D99D3}"/>
            </c:ext>
          </c:extLst>
        </c:ser>
        <c:ser>
          <c:idx val="3"/>
          <c:order val="3"/>
          <c:tx>
            <c:strRef>
              <c:f>'Annex Figure 1.5.1.'!$E$2</c:f>
              <c:strCache>
                <c:ptCount val="1"/>
                <c:pt idx="0">
                  <c:v>Long-run consumption (liquidity constrained)</c:v>
                </c:pt>
              </c:strCache>
            </c:strRef>
          </c:tx>
          <c:spPr>
            <a:solidFill>
              <a:schemeClr val="accent4">
                <a:lumMod val="40000"/>
                <a:lumOff val="60000"/>
              </a:schemeClr>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E$3:$E$9</c:f>
              <c:numCache>
                <c:formatCode>0.00</c:formatCode>
                <c:ptCount val="7"/>
                <c:pt idx="0">
                  <c:v>0.15775714283159079</c:v>
                </c:pt>
                <c:pt idx="1">
                  <c:v>1.0650926688438478</c:v>
                </c:pt>
                <c:pt idx="2">
                  <c:v>0.25667790298715892</c:v>
                </c:pt>
                <c:pt idx="3">
                  <c:v>7.55048797868626E-2</c:v>
                </c:pt>
                <c:pt idx="4">
                  <c:v>0.4545220162099568</c:v>
                </c:pt>
                <c:pt idx="5">
                  <c:v>1.1535726745615804</c:v>
                </c:pt>
                <c:pt idx="6">
                  <c:v>0.29474113809801861</c:v>
                </c:pt>
              </c:numCache>
            </c:numRef>
          </c:val>
          <c:extLst>
            <c:ext xmlns:c16="http://schemas.microsoft.com/office/drawing/2014/chart" uri="{C3380CC4-5D6E-409C-BE32-E72D297353CC}">
              <c16:uniqueId val="{00000003-72EE-4177-9990-D5AA889D99D3}"/>
            </c:ext>
          </c:extLst>
        </c:ser>
        <c:dLbls>
          <c:showLegendKey val="0"/>
          <c:showVal val="0"/>
          <c:showCatName val="0"/>
          <c:showSerName val="0"/>
          <c:showPercent val="0"/>
          <c:showBubbleSize val="0"/>
        </c:dLbls>
        <c:gapWidth val="50"/>
        <c:axId val="1124110224"/>
        <c:axId val="1133274912"/>
      </c:barChart>
      <c:catAx>
        <c:axId val="112411022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33274912"/>
        <c:crosses val="autoZero"/>
        <c:auto val="1"/>
        <c:lblAlgn val="ctr"/>
        <c:lblOffset val="100"/>
        <c:noMultiLvlLbl val="0"/>
      </c:catAx>
      <c:valAx>
        <c:axId val="1133274912"/>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dollars</a:t>
                </a:r>
                <a:r>
                  <a:rPr lang="en-US" baseline="0"/>
                  <a:t> </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0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24110224"/>
        <c:crosses val="autoZero"/>
        <c:crossBetween val="between"/>
        <c:majorUnit val="0.4"/>
      </c:valAx>
      <c:spPr>
        <a:noFill/>
        <a:ln>
          <a:solidFill>
            <a:schemeClr val="bg1">
              <a:lumMod val="65000"/>
            </a:schemeClr>
          </a:solidFill>
        </a:ln>
        <a:effectLst/>
      </c:spPr>
    </c:plotArea>
    <c:legend>
      <c:legendPos val="b"/>
      <c:layout>
        <c:manualLayout>
          <c:xMode val="edge"/>
          <c:yMode val="edge"/>
          <c:x val="0.11498872311740063"/>
          <c:y val="6.4444298352711357E-2"/>
          <c:w val="0.85629453185980209"/>
          <c:h val="9.079277722471622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nex Figure 1.5.1.'!$B$2</c:f>
              <c:strCache>
                <c:ptCount val="1"/>
                <c:pt idx="0">
                  <c:v>Short-run output</c:v>
                </c:pt>
              </c:strCache>
            </c:strRef>
          </c:tx>
          <c:spPr>
            <a:solidFill>
              <a:srgbClr val="002060"/>
            </a:solidFill>
            <a:ln>
              <a:solidFill>
                <a:srgbClr val="002060"/>
              </a:solid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B$3:$B$9</c:f>
              <c:numCache>
                <c:formatCode>0.00</c:formatCode>
                <c:ptCount val="7"/>
                <c:pt idx="0">
                  <c:v>1.3404938800194686</c:v>
                </c:pt>
                <c:pt idx="1">
                  <c:v>1.2759148006709538</c:v>
                </c:pt>
                <c:pt idx="2">
                  <c:v>0.32648305631770097</c:v>
                </c:pt>
                <c:pt idx="3">
                  <c:v>0.34918478548045262</c:v>
                </c:pt>
                <c:pt idx="4">
                  <c:v>1.0605825858863294</c:v>
                </c:pt>
                <c:pt idx="5">
                  <c:v>1.2048855818271196</c:v>
                </c:pt>
                <c:pt idx="6">
                  <c:v>0.27683188973107831</c:v>
                </c:pt>
              </c:numCache>
            </c:numRef>
          </c:val>
          <c:extLst>
            <c:ext xmlns:c16="http://schemas.microsoft.com/office/drawing/2014/chart" uri="{C3380CC4-5D6E-409C-BE32-E72D297353CC}">
              <c16:uniqueId val="{00000000-F01C-4B6B-B3AE-09CF6F84935B}"/>
            </c:ext>
          </c:extLst>
        </c:ser>
        <c:ser>
          <c:idx val="1"/>
          <c:order val="1"/>
          <c:tx>
            <c:strRef>
              <c:f>'Annex Figure 1.5.1.'!$C$2</c:f>
              <c:strCache>
                <c:ptCount val="1"/>
                <c:pt idx="0">
                  <c:v>Long-run output </c:v>
                </c:pt>
              </c:strCache>
            </c:strRef>
          </c:tx>
          <c:spPr>
            <a:solidFill>
              <a:schemeClr val="accent1">
                <a:lumMod val="60000"/>
                <a:lumOff val="40000"/>
              </a:schemeClr>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C$3:$C$9</c:f>
              <c:numCache>
                <c:formatCode>0.00</c:formatCode>
                <c:ptCount val="7"/>
                <c:pt idx="0">
                  <c:v>1.1356851816146025</c:v>
                </c:pt>
                <c:pt idx="1">
                  <c:v>1.1114003742772041</c:v>
                </c:pt>
                <c:pt idx="2">
                  <c:v>0.24037802568824104</c:v>
                </c:pt>
                <c:pt idx="3">
                  <c:v>0.73026705419550153</c:v>
                </c:pt>
                <c:pt idx="4">
                  <c:v>1.263643448109032</c:v>
                </c:pt>
                <c:pt idx="5">
                  <c:v>0.8136497771550355</c:v>
                </c:pt>
                <c:pt idx="6">
                  <c:v>0.13649360196723992</c:v>
                </c:pt>
              </c:numCache>
            </c:numRef>
          </c:val>
          <c:extLst>
            <c:ext xmlns:c16="http://schemas.microsoft.com/office/drawing/2014/chart" uri="{C3380CC4-5D6E-409C-BE32-E72D297353CC}">
              <c16:uniqueId val="{00000001-F01C-4B6B-B3AE-09CF6F84935B}"/>
            </c:ext>
          </c:extLst>
        </c:ser>
        <c:ser>
          <c:idx val="2"/>
          <c:order val="2"/>
          <c:tx>
            <c:strRef>
              <c:f>'Annex Figure 1.5.1.'!$D$2</c:f>
              <c:strCache>
                <c:ptCount val="1"/>
                <c:pt idx="0">
                  <c:v>Short-run consumption (liquidity constrained)</c:v>
                </c:pt>
              </c:strCache>
            </c:strRef>
          </c:tx>
          <c:spPr>
            <a:solidFill>
              <a:srgbClr val="FFC000"/>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D$3:$D$9</c:f>
              <c:numCache>
                <c:formatCode>0.00</c:formatCode>
                <c:ptCount val="7"/>
                <c:pt idx="0">
                  <c:v>0.21235997838863674</c:v>
                </c:pt>
                <c:pt idx="1">
                  <c:v>1.112936278333075</c:v>
                </c:pt>
                <c:pt idx="2">
                  <c:v>0.29573988703984677</c:v>
                </c:pt>
                <c:pt idx="3">
                  <c:v>2.0328257657325297E-2</c:v>
                </c:pt>
                <c:pt idx="4">
                  <c:v>0.443499287094612</c:v>
                </c:pt>
                <c:pt idx="5">
                  <c:v>1.3331532829070476</c:v>
                </c:pt>
                <c:pt idx="6">
                  <c:v>0.32894033336421552</c:v>
                </c:pt>
              </c:numCache>
            </c:numRef>
          </c:val>
          <c:extLst>
            <c:ext xmlns:c16="http://schemas.microsoft.com/office/drawing/2014/chart" uri="{C3380CC4-5D6E-409C-BE32-E72D297353CC}">
              <c16:uniqueId val="{00000002-F01C-4B6B-B3AE-09CF6F84935B}"/>
            </c:ext>
          </c:extLst>
        </c:ser>
        <c:ser>
          <c:idx val="3"/>
          <c:order val="3"/>
          <c:tx>
            <c:strRef>
              <c:f>'Annex Figure 1.5.1.'!$E$2</c:f>
              <c:strCache>
                <c:ptCount val="1"/>
                <c:pt idx="0">
                  <c:v>Long-run consumption (liquidity constrained)</c:v>
                </c:pt>
              </c:strCache>
            </c:strRef>
          </c:tx>
          <c:spPr>
            <a:solidFill>
              <a:schemeClr val="accent4">
                <a:lumMod val="40000"/>
                <a:lumOff val="60000"/>
              </a:schemeClr>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E$3:$E$9</c:f>
              <c:numCache>
                <c:formatCode>0.00</c:formatCode>
                <c:ptCount val="7"/>
                <c:pt idx="0">
                  <c:v>0.15775714283159079</c:v>
                </c:pt>
                <c:pt idx="1">
                  <c:v>1.0650926688438478</c:v>
                </c:pt>
                <c:pt idx="2">
                  <c:v>0.25667790298715892</c:v>
                </c:pt>
                <c:pt idx="3">
                  <c:v>7.55048797868626E-2</c:v>
                </c:pt>
                <c:pt idx="4">
                  <c:v>0.4545220162099568</c:v>
                </c:pt>
                <c:pt idx="5">
                  <c:v>1.1535726745615804</c:v>
                </c:pt>
                <c:pt idx="6">
                  <c:v>0.29474113809801861</c:v>
                </c:pt>
              </c:numCache>
            </c:numRef>
          </c:val>
          <c:extLst>
            <c:ext xmlns:c16="http://schemas.microsoft.com/office/drawing/2014/chart" uri="{C3380CC4-5D6E-409C-BE32-E72D297353CC}">
              <c16:uniqueId val="{00000003-F01C-4B6B-B3AE-09CF6F84935B}"/>
            </c:ext>
          </c:extLst>
        </c:ser>
        <c:dLbls>
          <c:showLegendKey val="0"/>
          <c:showVal val="0"/>
          <c:showCatName val="0"/>
          <c:showSerName val="0"/>
          <c:showPercent val="0"/>
          <c:showBubbleSize val="0"/>
        </c:dLbls>
        <c:gapWidth val="50"/>
        <c:axId val="1124110224"/>
        <c:axId val="1133274912"/>
      </c:barChart>
      <c:catAx>
        <c:axId val="112411022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33274912"/>
        <c:crosses val="autoZero"/>
        <c:auto val="1"/>
        <c:lblAlgn val="ctr"/>
        <c:lblOffset val="100"/>
        <c:noMultiLvlLbl val="0"/>
      </c:catAx>
      <c:valAx>
        <c:axId val="1133274912"/>
        <c:scaling>
          <c:orientation val="minMax"/>
        </c:scaling>
        <c:delete val="0"/>
        <c:axPos val="l"/>
        <c:numFmt formatCode="0.0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24110224"/>
        <c:crosses val="autoZero"/>
        <c:crossBetween val="between"/>
        <c:majorUnit val="0.4"/>
      </c:valAx>
      <c:spPr>
        <a:noFill/>
        <a:ln>
          <a:solidFill>
            <a:schemeClr val="bg1">
              <a:lumMod val="65000"/>
            </a:schemeClr>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04457468589503E-2"/>
          <c:y val="4.550100284601119E-2"/>
          <c:w val="0.88978312646790592"/>
          <c:h val="0.76218281704089086"/>
        </c:manualLayout>
      </c:layout>
      <c:barChart>
        <c:barDir val="col"/>
        <c:grouping val="clustered"/>
        <c:varyColors val="0"/>
        <c:ser>
          <c:idx val="0"/>
          <c:order val="0"/>
          <c:tx>
            <c:strRef>
              <c:f>'Annex Figure 1.5.1.'!$B$2</c:f>
              <c:strCache>
                <c:ptCount val="1"/>
                <c:pt idx="0">
                  <c:v>Short-run output</c:v>
                </c:pt>
              </c:strCache>
            </c:strRef>
          </c:tx>
          <c:spPr>
            <a:solidFill>
              <a:srgbClr val="002060"/>
            </a:solidFill>
            <a:ln>
              <a:solidFill>
                <a:srgbClr val="002060"/>
              </a:solid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B$3:$B$9</c:f>
              <c:numCache>
                <c:formatCode>0.00</c:formatCode>
                <c:ptCount val="7"/>
                <c:pt idx="0">
                  <c:v>1.3404938800194686</c:v>
                </c:pt>
                <c:pt idx="1">
                  <c:v>1.2759148006709538</c:v>
                </c:pt>
                <c:pt idx="2">
                  <c:v>0.32648305631770097</c:v>
                </c:pt>
                <c:pt idx="3">
                  <c:v>0.34918478548045262</c:v>
                </c:pt>
                <c:pt idx="4">
                  <c:v>1.0605825858863294</c:v>
                </c:pt>
                <c:pt idx="5">
                  <c:v>1.2048855818271196</c:v>
                </c:pt>
                <c:pt idx="6">
                  <c:v>0.27683188973107831</c:v>
                </c:pt>
              </c:numCache>
            </c:numRef>
          </c:val>
          <c:extLst>
            <c:ext xmlns:c16="http://schemas.microsoft.com/office/drawing/2014/chart" uri="{C3380CC4-5D6E-409C-BE32-E72D297353CC}">
              <c16:uniqueId val="{00000000-1036-40A6-886F-71812018A13E}"/>
            </c:ext>
          </c:extLst>
        </c:ser>
        <c:ser>
          <c:idx val="1"/>
          <c:order val="1"/>
          <c:tx>
            <c:strRef>
              <c:f>'Annex Figure 1.5.1.'!$C$2</c:f>
              <c:strCache>
                <c:ptCount val="1"/>
                <c:pt idx="0">
                  <c:v>Long-run output </c:v>
                </c:pt>
              </c:strCache>
            </c:strRef>
          </c:tx>
          <c:spPr>
            <a:solidFill>
              <a:schemeClr val="accent1">
                <a:lumMod val="60000"/>
                <a:lumOff val="40000"/>
              </a:schemeClr>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C$3:$C$9</c:f>
              <c:numCache>
                <c:formatCode>0.00</c:formatCode>
                <c:ptCount val="7"/>
                <c:pt idx="0">
                  <c:v>1.1356851816146025</c:v>
                </c:pt>
                <c:pt idx="1">
                  <c:v>1.1114003742772041</c:v>
                </c:pt>
                <c:pt idx="2">
                  <c:v>0.24037802568824104</c:v>
                </c:pt>
                <c:pt idx="3">
                  <c:v>0.73026705419550153</c:v>
                </c:pt>
                <c:pt idx="4">
                  <c:v>1.263643448109032</c:v>
                </c:pt>
                <c:pt idx="5">
                  <c:v>0.8136497771550355</c:v>
                </c:pt>
                <c:pt idx="6">
                  <c:v>0.13649360196723992</c:v>
                </c:pt>
              </c:numCache>
            </c:numRef>
          </c:val>
          <c:extLst>
            <c:ext xmlns:c16="http://schemas.microsoft.com/office/drawing/2014/chart" uri="{C3380CC4-5D6E-409C-BE32-E72D297353CC}">
              <c16:uniqueId val="{00000001-1036-40A6-886F-71812018A13E}"/>
            </c:ext>
          </c:extLst>
        </c:ser>
        <c:ser>
          <c:idx val="2"/>
          <c:order val="2"/>
          <c:tx>
            <c:strRef>
              <c:f>'Annex Figure 1.5.1.'!$D$2</c:f>
              <c:strCache>
                <c:ptCount val="1"/>
                <c:pt idx="0">
                  <c:v>Short-run consumption (liquidity constrained)</c:v>
                </c:pt>
              </c:strCache>
            </c:strRef>
          </c:tx>
          <c:spPr>
            <a:solidFill>
              <a:srgbClr val="FFC000"/>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D$3:$D$9</c:f>
              <c:numCache>
                <c:formatCode>0.00</c:formatCode>
                <c:ptCount val="7"/>
                <c:pt idx="0">
                  <c:v>0.21235997838863674</c:v>
                </c:pt>
                <c:pt idx="1">
                  <c:v>1.112936278333075</c:v>
                </c:pt>
                <c:pt idx="2">
                  <c:v>0.29573988703984677</c:v>
                </c:pt>
                <c:pt idx="3">
                  <c:v>2.0328257657325297E-2</c:v>
                </c:pt>
                <c:pt idx="4">
                  <c:v>0.443499287094612</c:v>
                </c:pt>
                <c:pt idx="5">
                  <c:v>1.3331532829070476</c:v>
                </c:pt>
                <c:pt idx="6">
                  <c:v>0.32894033336421552</c:v>
                </c:pt>
              </c:numCache>
            </c:numRef>
          </c:val>
          <c:extLst>
            <c:ext xmlns:c16="http://schemas.microsoft.com/office/drawing/2014/chart" uri="{C3380CC4-5D6E-409C-BE32-E72D297353CC}">
              <c16:uniqueId val="{00000002-1036-40A6-886F-71812018A13E}"/>
            </c:ext>
          </c:extLst>
        </c:ser>
        <c:ser>
          <c:idx val="3"/>
          <c:order val="3"/>
          <c:tx>
            <c:strRef>
              <c:f>'Annex Figure 1.5.1.'!$E$2</c:f>
              <c:strCache>
                <c:ptCount val="1"/>
                <c:pt idx="0">
                  <c:v>Long-run consumption (liquidity constrained)</c:v>
                </c:pt>
              </c:strCache>
            </c:strRef>
          </c:tx>
          <c:spPr>
            <a:solidFill>
              <a:schemeClr val="accent4">
                <a:lumMod val="40000"/>
                <a:lumOff val="60000"/>
              </a:schemeClr>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E$3:$E$9</c:f>
              <c:numCache>
                <c:formatCode>0.00</c:formatCode>
                <c:ptCount val="7"/>
                <c:pt idx="0">
                  <c:v>0.15775714283159079</c:v>
                </c:pt>
                <c:pt idx="1">
                  <c:v>1.0650926688438478</c:v>
                </c:pt>
                <c:pt idx="2">
                  <c:v>0.25667790298715892</c:v>
                </c:pt>
                <c:pt idx="3">
                  <c:v>7.55048797868626E-2</c:v>
                </c:pt>
                <c:pt idx="4">
                  <c:v>0.4545220162099568</c:v>
                </c:pt>
                <c:pt idx="5">
                  <c:v>1.1535726745615804</c:v>
                </c:pt>
                <c:pt idx="6">
                  <c:v>0.29474113809801861</c:v>
                </c:pt>
              </c:numCache>
            </c:numRef>
          </c:val>
          <c:extLst>
            <c:ext xmlns:c16="http://schemas.microsoft.com/office/drawing/2014/chart" uri="{C3380CC4-5D6E-409C-BE32-E72D297353CC}">
              <c16:uniqueId val="{00000003-1036-40A6-886F-71812018A13E}"/>
            </c:ext>
          </c:extLst>
        </c:ser>
        <c:dLbls>
          <c:showLegendKey val="0"/>
          <c:showVal val="0"/>
          <c:showCatName val="0"/>
          <c:showSerName val="0"/>
          <c:showPercent val="0"/>
          <c:showBubbleSize val="0"/>
        </c:dLbls>
        <c:gapWidth val="50"/>
        <c:axId val="1124110224"/>
        <c:axId val="1133274912"/>
      </c:barChart>
      <c:catAx>
        <c:axId val="112411022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33274912"/>
        <c:crosses val="autoZero"/>
        <c:auto val="1"/>
        <c:lblAlgn val="ctr"/>
        <c:lblOffset val="100"/>
        <c:noMultiLvlLbl val="0"/>
      </c:catAx>
      <c:valAx>
        <c:axId val="1133274912"/>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dollars</a:t>
                </a:r>
                <a:r>
                  <a:rPr lang="en-US" baseline="0"/>
                  <a:t> </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0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24110224"/>
        <c:crosses val="autoZero"/>
        <c:crossBetween val="between"/>
        <c:majorUnit val="0.4"/>
      </c:valAx>
      <c:spPr>
        <a:noFill/>
        <a:ln>
          <a:solidFill>
            <a:schemeClr val="bg1">
              <a:lumMod val="65000"/>
            </a:schemeClr>
          </a:solidFill>
        </a:ln>
        <a:effectLst/>
      </c:spPr>
    </c:plotArea>
    <c:legend>
      <c:legendPos val="b"/>
      <c:layout>
        <c:manualLayout>
          <c:xMode val="edge"/>
          <c:yMode val="edge"/>
          <c:x val="0.11498872311740063"/>
          <c:y val="6.4444298352711357E-2"/>
          <c:w val="0.85629453185980209"/>
          <c:h val="9.079277722471622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nex Figure 1.5.1.'!$B$2</c:f>
              <c:strCache>
                <c:ptCount val="1"/>
                <c:pt idx="0">
                  <c:v>Short-run output</c:v>
                </c:pt>
              </c:strCache>
            </c:strRef>
          </c:tx>
          <c:spPr>
            <a:solidFill>
              <a:srgbClr val="002060"/>
            </a:solidFill>
            <a:ln>
              <a:solidFill>
                <a:srgbClr val="002060"/>
              </a:solid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B$3:$B$9</c:f>
              <c:numCache>
                <c:formatCode>0.00</c:formatCode>
                <c:ptCount val="7"/>
                <c:pt idx="0">
                  <c:v>1.3404938800194686</c:v>
                </c:pt>
                <c:pt idx="1">
                  <c:v>1.2759148006709538</c:v>
                </c:pt>
                <c:pt idx="2">
                  <c:v>0.32648305631770097</c:v>
                </c:pt>
                <c:pt idx="3">
                  <c:v>0.34918478548045262</c:v>
                </c:pt>
                <c:pt idx="4">
                  <c:v>1.0605825858863294</c:v>
                </c:pt>
                <c:pt idx="5">
                  <c:v>1.2048855818271196</c:v>
                </c:pt>
                <c:pt idx="6">
                  <c:v>0.27683188973107831</c:v>
                </c:pt>
              </c:numCache>
            </c:numRef>
          </c:val>
          <c:extLst>
            <c:ext xmlns:c16="http://schemas.microsoft.com/office/drawing/2014/chart" uri="{C3380CC4-5D6E-409C-BE32-E72D297353CC}">
              <c16:uniqueId val="{00000000-5A4A-410E-9B9C-1F68B15B6494}"/>
            </c:ext>
          </c:extLst>
        </c:ser>
        <c:ser>
          <c:idx val="1"/>
          <c:order val="1"/>
          <c:tx>
            <c:strRef>
              <c:f>'Annex Figure 1.5.1.'!$C$2</c:f>
              <c:strCache>
                <c:ptCount val="1"/>
                <c:pt idx="0">
                  <c:v>Long-run output </c:v>
                </c:pt>
              </c:strCache>
            </c:strRef>
          </c:tx>
          <c:spPr>
            <a:solidFill>
              <a:schemeClr val="accent1">
                <a:lumMod val="60000"/>
                <a:lumOff val="40000"/>
              </a:schemeClr>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C$3:$C$9</c:f>
              <c:numCache>
                <c:formatCode>0.00</c:formatCode>
                <c:ptCount val="7"/>
                <c:pt idx="0">
                  <c:v>1.1356851816146025</c:v>
                </c:pt>
                <c:pt idx="1">
                  <c:v>1.1114003742772041</c:v>
                </c:pt>
                <c:pt idx="2">
                  <c:v>0.24037802568824104</c:v>
                </c:pt>
                <c:pt idx="3">
                  <c:v>0.73026705419550153</c:v>
                </c:pt>
                <c:pt idx="4">
                  <c:v>1.263643448109032</c:v>
                </c:pt>
                <c:pt idx="5">
                  <c:v>0.8136497771550355</c:v>
                </c:pt>
                <c:pt idx="6">
                  <c:v>0.13649360196723992</c:v>
                </c:pt>
              </c:numCache>
            </c:numRef>
          </c:val>
          <c:extLst>
            <c:ext xmlns:c16="http://schemas.microsoft.com/office/drawing/2014/chart" uri="{C3380CC4-5D6E-409C-BE32-E72D297353CC}">
              <c16:uniqueId val="{00000001-5A4A-410E-9B9C-1F68B15B6494}"/>
            </c:ext>
          </c:extLst>
        </c:ser>
        <c:ser>
          <c:idx val="2"/>
          <c:order val="2"/>
          <c:tx>
            <c:strRef>
              <c:f>'Annex Figure 1.5.1.'!$D$2</c:f>
              <c:strCache>
                <c:ptCount val="1"/>
                <c:pt idx="0">
                  <c:v>Short-run consumption (liquidity constrained)</c:v>
                </c:pt>
              </c:strCache>
            </c:strRef>
          </c:tx>
          <c:spPr>
            <a:solidFill>
              <a:srgbClr val="FFC000"/>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D$3:$D$9</c:f>
              <c:numCache>
                <c:formatCode>0.00</c:formatCode>
                <c:ptCount val="7"/>
                <c:pt idx="0">
                  <c:v>0.21235997838863674</c:v>
                </c:pt>
                <c:pt idx="1">
                  <c:v>1.112936278333075</c:v>
                </c:pt>
                <c:pt idx="2">
                  <c:v>0.29573988703984677</c:v>
                </c:pt>
                <c:pt idx="3">
                  <c:v>2.0328257657325297E-2</c:v>
                </c:pt>
                <c:pt idx="4">
                  <c:v>0.443499287094612</c:v>
                </c:pt>
                <c:pt idx="5">
                  <c:v>1.3331532829070476</c:v>
                </c:pt>
                <c:pt idx="6">
                  <c:v>0.32894033336421552</c:v>
                </c:pt>
              </c:numCache>
            </c:numRef>
          </c:val>
          <c:extLst>
            <c:ext xmlns:c16="http://schemas.microsoft.com/office/drawing/2014/chart" uri="{C3380CC4-5D6E-409C-BE32-E72D297353CC}">
              <c16:uniqueId val="{00000002-5A4A-410E-9B9C-1F68B15B6494}"/>
            </c:ext>
          </c:extLst>
        </c:ser>
        <c:ser>
          <c:idx val="3"/>
          <c:order val="3"/>
          <c:tx>
            <c:strRef>
              <c:f>'Annex Figure 1.5.1.'!$E$2</c:f>
              <c:strCache>
                <c:ptCount val="1"/>
                <c:pt idx="0">
                  <c:v>Long-run consumption (liquidity constrained)</c:v>
                </c:pt>
              </c:strCache>
            </c:strRef>
          </c:tx>
          <c:spPr>
            <a:solidFill>
              <a:schemeClr val="accent4">
                <a:lumMod val="40000"/>
                <a:lumOff val="60000"/>
              </a:schemeClr>
            </a:solidFill>
            <a:ln>
              <a:noFill/>
            </a:ln>
            <a:effectLst/>
          </c:spPr>
          <c:invertIfNegative val="0"/>
          <c:cat>
            <c:strRef>
              <c:f>'Annex Figure 1.5.1.'!$A$3:$A$9</c:f>
              <c:strCache>
                <c:ptCount val="7"/>
                <c:pt idx="0">
                  <c:v>Government purchase</c:v>
                </c:pt>
                <c:pt idx="1">
                  <c:v>Targeted transfers</c:v>
                </c:pt>
                <c:pt idx="2">
                  <c:v>Untargeted transfers </c:v>
                </c:pt>
                <c:pt idx="3">
                  <c:v>Capital tax</c:v>
                </c:pt>
                <c:pt idx="4">
                  <c:v>Consumption tax </c:v>
                </c:pt>
                <c:pt idx="5">
                  <c:v>Targeted labor tax</c:v>
                </c:pt>
                <c:pt idx="6">
                  <c:v>Uuntargeted labor tax</c:v>
                </c:pt>
              </c:strCache>
            </c:strRef>
          </c:cat>
          <c:val>
            <c:numRef>
              <c:f>'Annex Figure 1.5.1.'!$E$3:$E$9</c:f>
              <c:numCache>
                <c:formatCode>0.00</c:formatCode>
                <c:ptCount val="7"/>
                <c:pt idx="0">
                  <c:v>0.15775714283159079</c:v>
                </c:pt>
                <c:pt idx="1">
                  <c:v>1.0650926688438478</c:v>
                </c:pt>
                <c:pt idx="2">
                  <c:v>0.25667790298715892</c:v>
                </c:pt>
                <c:pt idx="3">
                  <c:v>7.55048797868626E-2</c:v>
                </c:pt>
                <c:pt idx="4">
                  <c:v>0.4545220162099568</c:v>
                </c:pt>
                <c:pt idx="5">
                  <c:v>1.1535726745615804</c:v>
                </c:pt>
                <c:pt idx="6">
                  <c:v>0.29474113809801861</c:v>
                </c:pt>
              </c:numCache>
            </c:numRef>
          </c:val>
          <c:extLst>
            <c:ext xmlns:c16="http://schemas.microsoft.com/office/drawing/2014/chart" uri="{C3380CC4-5D6E-409C-BE32-E72D297353CC}">
              <c16:uniqueId val="{00000003-5A4A-410E-9B9C-1F68B15B6494}"/>
            </c:ext>
          </c:extLst>
        </c:ser>
        <c:dLbls>
          <c:showLegendKey val="0"/>
          <c:showVal val="0"/>
          <c:showCatName val="0"/>
          <c:showSerName val="0"/>
          <c:showPercent val="0"/>
          <c:showBubbleSize val="0"/>
        </c:dLbls>
        <c:gapWidth val="50"/>
        <c:axId val="1124110224"/>
        <c:axId val="1133274912"/>
      </c:barChart>
      <c:catAx>
        <c:axId val="112411022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33274912"/>
        <c:crosses val="autoZero"/>
        <c:auto val="1"/>
        <c:lblAlgn val="ctr"/>
        <c:lblOffset val="100"/>
        <c:noMultiLvlLbl val="0"/>
      </c:catAx>
      <c:valAx>
        <c:axId val="1133274912"/>
        <c:scaling>
          <c:orientation val="minMax"/>
        </c:scaling>
        <c:delete val="0"/>
        <c:axPos val="l"/>
        <c:numFmt formatCode="0.0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24110224"/>
        <c:crosses val="autoZero"/>
        <c:crossBetween val="between"/>
        <c:majorUnit val="0.4"/>
      </c:valAx>
      <c:spPr>
        <a:noFill/>
        <a:ln>
          <a:solidFill>
            <a:schemeClr val="bg1">
              <a:lumMod val="65000"/>
            </a:schemeClr>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41902512452529"/>
          <c:y val="6.1884669479606191E-2"/>
          <c:w val="0.84735750059822956"/>
          <c:h val="0.78931924648659424"/>
        </c:manualLayout>
      </c:layout>
      <c:lineChart>
        <c:grouping val="standard"/>
        <c:varyColors val="0"/>
        <c:ser>
          <c:idx val="0"/>
          <c:order val="0"/>
          <c:spPr>
            <a:ln w="38100" cap="rnd">
              <a:solidFill>
                <a:schemeClr val="accent1">
                  <a:lumMod val="75000"/>
                </a:schemeClr>
              </a:solidFill>
              <a:round/>
            </a:ln>
            <a:effectLst/>
          </c:spPr>
          <c:marker>
            <c:symbol val="none"/>
          </c:marker>
          <c:cat>
            <c:numRef>
              <c:f>'Annex Figure 1.5.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Annex Figure 1.5.2.'!$C$4:$C$44</c:f>
              <c:numCache>
                <c:formatCode>General</c:formatCode>
                <c:ptCount val="41"/>
                <c:pt idx="0">
                  <c:v>-0.86937375259565097</c:v>
                </c:pt>
                <c:pt idx="1">
                  <c:v>-2.167510755858689</c:v>
                </c:pt>
                <c:pt idx="2">
                  <c:v>-3.0101581619359878</c:v>
                </c:pt>
                <c:pt idx="3">
                  <c:v>-3.5212314829386187</c:v>
                </c:pt>
                <c:pt idx="4">
                  <c:v>-3.7947988600423987</c:v>
                </c:pt>
                <c:pt idx="5">
                  <c:v>-3.9008242318149713</c:v>
                </c:pt>
                <c:pt idx="6">
                  <c:v>-3.890526246874666</c:v>
                </c:pt>
                <c:pt idx="7">
                  <c:v>-3.8008317510470757</c:v>
                </c:pt>
                <c:pt idx="8">
                  <c:v>-3.8318730405229755</c:v>
                </c:pt>
                <c:pt idx="9">
                  <c:v>-3.8034916206099942</c:v>
                </c:pt>
                <c:pt idx="10">
                  <c:v>-3.7342282168332965</c:v>
                </c:pt>
                <c:pt idx="11">
                  <c:v>-3.6379695148410458</c:v>
                </c:pt>
                <c:pt idx="12">
                  <c:v>-3.5249994261078226</c:v>
                </c:pt>
                <c:pt idx="13">
                  <c:v>-3.4028339757474568</c:v>
                </c:pt>
                <c:pt idx="14">
                  <c:v>-3.2768708356079883</c:v>
                </c:pt>
                <c:pt idx="15">
                  <c:v>-3.1509037878193942</c:v>
                </c:pt>
                <c:pt idx="16">
                  <c:v>-3.0275222425622972</c:v>
                </c:pt>
                <c:pt idx="17">
                  <c:v>-2.9084178732293697</c:v>
                </c:pt>
                <c:pt idx="18">
                  <c:v>-2.7946169306015163</c:v>
                </c:pt>
                <c:pt idx="19">
                  <c:v>-2.6866536491358497</c:v>
                </c:pt>
                <c:pt idx="20">
                  <c:v>-2.5846973450799897</c:v>
                </c:pt>
                <c:pt idx="21">
                  <c:v>-2.4886433488679782</c:v>
                </c:pt>
                <c:pt idx="22">
                  <c:v>-2.3978148973796793</c:v>
                </c:pt>
                <c:pt idx="23">
                  <c:v>-2.3114180451599511</c:v>
                </c:pt>
                <c:pt idx="24">
                  <c:v>-2.2288227733208714</c:v>
                </c:pt>
                <c:pt idx="25">
                  <c:v>-2.149589288880652</c:v>
                </c:pt>
                <c:pt idx="26">
                  <c:v>-2.0734292848444889</c:v>
                </c:pt>
                <c:pt idx="27">
                  <c:v>-2.0001577741616989</c:v>
                </c:pt>
                <c:pt idx="28">
                  <c:v>-1.9296535852618493</c:v>
                </c:pt>
                <c:pt idx="29">
                  <c:v>-1.8618316936412347</c:v>
                </c:pt>
                <c:pt idx="30">
                  <c:v>-1.7966255638578079</c:v>
                </c:pt>
                <c:pt idx="31">
                  <c:v>-1.733976661738166</c:v>
                </c:pt>
                <c:pt idx="32">
                  <c:v>-1.6738286556199473</c:v>
                </c:pt>
                <c:pt idx="33">
                  <c:v>-1.6161244962110675</c:v>
                </c:pt>
                <c:pt idx="34">
                  <c:v>-1.5608051719984219</c:v>
                </c:pt>
                <c:pt idx="35">
                  <c:v>-1.5078093880496106</c:v>
                </c:pt>
                <c:pt idx="36">
                  <c:v>-1.4570737194175432</c:v>
                </c:pt>
                <c:pt idx="37">
                  <c:v>-1.4085329822367751</c:v>
                </c:pt>
                <c:pt idx="38">
                  <c:v>-1.3621206816416138</c:v>
                </c:pt>
                <c:pt idx="39">
                  <c:v>-1.3177694632843773</c:v>
                </c:pt>
                <c:pt idx="40">
                  <c:v>-1.2754115333582972</c:v>
                </c:pt>
              </c:numCache>
            </c:numRef>
          </c:val>
          <c:smooth val="0"/>
          <c:extLst>
            <c:ext xmlns:c16="http://schemas.microsoft.com/office/drawing/2014/chart" uri="{C3380CC4-5D6E-409C-BE32-E72D297353CC}">
              <c16:uniqueId val="{00000000-8FDC-4368-AF87-33AB8C952ECA}"/>
            </c:ext>
          </c:extLst>
        </c:ser>
        <c:ser>
          <c:idx val="1"/>
          <c:order val="1"/>
          <c:spPr>
            <a:ln w="38100" cap="rnd">
              <a:solidFill>
                <a:schemeClr val="bg1">
                  <a:lumMod val="65000"/>
                </a:schemeClr>
              </a:solidFill>
              <a:prstDash val="dash"/>
              <a:round/>
            </a:ln>
            <a:effectLst/>
          </c:spPr>
          <c:marker>
            <c:symbol val="none"/>
          </c:marker>
          <c:cat>
            <c:numRef>
              <c:f>'Annex Figure 1.5.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Annex Figure 1.5.2.'!$G$4:$G$44</c:f>
              <c:numCache>
                <c:formatCode>General</c:formatCode>
                <c:ptCount val="41"/>
                <c:pt idx="0">
                  <c:v>-2.1534852426989679</c:v>
                </c:pt>
                <c:pt idx="1">
                  <c:v>-3.485662355174167</c:v>
                </c:pt>
                <c:pt idx="2">
                  <c:v>-4.3175827732859018</c:v>
                </c:pt>
                <c:pt idx="3">
                  <c:v>-4.7916636132522505</c:v>
                </c:pt>
                <c:pt idx="4">
                  <c:v>-5.0153598616027546</c:v>
                </c:pt>
                <c:pt idx="5">
                  <c:v>-5.0679869922699083</c:v>
                </c:pt>
                <c:pt idx="6">
                  <c:v>-5.0071732188496503</c:v>
                </c:pt>
                <c:pt idx="7">
                  <c:v>-4.8741881639091504</c:v>
                </c:pt>
                <c:pt idx="8">
                  <c:v>-4.6981366838564229</c:v>
                </c:pt>
                <c:pt idx="9">
                  <c:v>-4.4991850277325449</c:v>
                </c:pt>
                <c:pt idx="10">
                  <c:v>-4.2910072499223979</c:v>
                </c:pt>
                <c:pt idx="11">
                  <c:v>-4.0826191785750909</c:v>
                </c:pt>
                <c:pt idx="12">
                  <c:v>-3.8797386266195932</c:v>
                </c:pt>
                <c:pt idx="13">
                  <c:v>-3.6857833115814151</c:v>
                </c:pt>
                <c:pt idx="14">
                  <c:v>-3.5025944936605318</c:v>
                </c:pt>
                <c:pt idx="15">
                  <c:v>-3.3309549262171494</c:v>
                </c:pt>
                <c:pt idx="16">
                  <c:v>-3.1709539934381299</c:v>
                </c:pt>
                <c:pt idx="17">
                  <c:v>-3.0222403761080634</c:v>
                </c:pt>
                <c:pt idx="18">
                  <c:v>-2.88419271517999</c:v>
                </c:pt>
                <c:pt idx="19">
                  <c:v>-2.7560310525824843</c:v>
                </c:pt>
                <c:pt idx="20">
                  <c:v>-2.6368858972879692</c:v>
                </c:pt>
                <c:pt idx="21">
                  <c:v>-2.525511369654359</c:v>
                </c:pt>
                <c:pt idx="22">
                  <c:v>-2.4206536271903687</c:v>
                </c:pt>
                <c:pt idx="23">
                  <c:v>-2.3213336570102743</c:v>
                </c:pt>
                <c:pt idx="24">
                  <c:v>-2.2268499412384326</c:v>
                </c:pt>
                <c:pt idx="25">
                  <c:v>-2.1367169443630334</c:v>
                </c:pt>
                <c:pt idx="26">
                  <c:v>-2.0505989068152477</c:v>
                </c:pt>
                <c:pt idx="27">
                  <c:v>-1.9682571718649866</c:v>
                </c:pt>
                <c:pt idx="28">
                  <c:v>-1.8895132357855047</c:v>
                </c:pt>
                <c:pt idx="29">
                  <c:v>-1.8142245983546936</c:v>
                </c:pt>
                <c:pt idx="30">
                  <c:v>-1.7422696829871773</c:v>
                </c:pt>
                <c:pt idx="31">
                  <c:v>-1.6735387091512077</c:v>
                </c:pt>
                <c:pt idx="32">
                  <c:v>-1.6079282830381527</c:v>
                </c:pt>
                <c:pt idx="33">
                  <c:v>-1.5453382339761426</c:v>
                </c:pt>
                <c:pt idx="34">
                  <c:v>-1.4856697788272784</c:v>
                </c:pt>
                <c:pt idx="35">
                  <c:v>-1.4288244667773777</c:v>
                </c:pt>
                <c:pt idx="36">
                  <c:v>-1.374703590371315</c:v>
                </c:pt>
                <c:pt idx="37">
                  <c:v>-1.323207889695637</c:v>
                </c:pt>
                <c:pt idx="38">
                  <c:v>-1.2742374585054457</c:v>
                </c:pt>
                <c:pt idx="39">
                  <c:v>-1.2276918063288542</c:v>
                </c:pt>
                <c:pt idx="40">
                  <c:v>-1.1834700534325324</c:v>
                </c:pt>
              </c:numCache>
            </c:numRef>
          </c:val>
          <c:smooth val="0"/>
          <c:extLst>
            <c:ext xmlns:c16="http://schemas.microsoft.com/office/drawing/2014/chart" uri="{C3380CC4-5D6E-409C-BE32-E72D297353CC}">
              <c16:uniqueId val="{00000001-8FDC-4368-AF87-33AB8C952ECA}"/>
            </c:ext>
          </c:extLst>
        </c:ser>
        <c:ser>
          <c:idx val="2"/>
          <c:order val="2"/>
          <c:spPr>
            <a:ln w="38100" cap="rnd">
              <a:solidFill>
                <a:srgbClr val="C00000"/>
              </a:solidFill>
              <a:round/>
            </a:ln>
            <a:effectLst/>
          </c:spPr>
          <c:marker>
            <c:symbol val="none"/>
          </c:marker>
          <c:cat>
            <c:numRef>
              <c:f>'Annex Figure 1.5.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Annex Figure 1.5.2.'!$K$4:$K$44</c:f>
              <c:numCache>
                <c:formatCode>General</c:formatCode>
                <c:ptCount val="41"/>
                <c:pt idx="0">
                  <c:v>-0.82109774829598536</c:v>
                </c:pt>
                <c:pt idx="1">
                  <c:v>-2.0912618965729775</c:v>
                </c:pt>
                <c:pt idx="2">
                  <c:v>-2.9175145889162235</c:v>
                </c:pt>
                <c:pt idx="3">
                  <c:v>-3.4213220726379263</c:v>
                </c:pt>
                <c:pt idx="4">
                  <c:v>-3.6946933461334139</c:v>
                </c:pt>
                <c:pt idx="5">
                  <c:v>-3.8059331548795781</c:v>
                </c:pt>
                <c:pt idx="6">
                  <c:v>-3.8049505310164555</c:v>
                </c:pt>
                <c:pt idx="7">
                  <c:v>-3.7276517527749604</c:v>
                </c:pt>
                <c:pt idx="8">
                  <c:v>-3.773381258915999</c:v>
                </c:pt>
                <c:pt idx="9">
                  <c:v>-3.7613769038160441</c:v>
                </c:pt>
                <c:pt idx="10">
                  <c:v>-3.7097198517491292</c:v>
                </c:pt>
                <c:pt idx="11">
                  <c:v>-3.6319483315060928</c:v>
                </c:pt>
                <c:pt idx="12">
                  <c:v>-3.5380823417594605</c:v>
                </c:pt>
                <c:pt idx="13">
                  <c:v>-3.4354315707651275</c:v>
                </c:pt>
                <c:pt idx="14">
                  <c:v>-3.3292333993382202</c:v>
                </c:pt>
                <c:pt idx="15">
                  <c:v>-3.2231528656477586</c:v>
                </c:pt>
                <c:pt idx="16">
                  <c:v>-3.1196701510468086</c:v>
                </c:pt>
                <c:pt idx="17">
                  <c:v>-3.0203770644975747</c:v>
                </c:pt>
                <c:pt idx="18">
                  <c:v>-2.9262005766973957</c:v>
                </c:pt>
                <c:pt idx="19">
                  <c:v>-2.8375683744321871</c:v>
                </c:pt>
                <c:pt idx="20">
                  <c:v>-2.7545286531708379</c:v>
                </c:pt>
                <c:pt idx="21">
                  <c:v>-2.6764205364805629</c:v>
                </c:pt>
                <c:pt idx="22">
                  <c:v>-2.6023455073468567</c:v>
                </c:pt>
                <c:pt idx="23">
                  <c:v>-2.531572721584519</c:v>
                </c:pt>
                <c:pt idx="24">
                  <c:v>-2.4635919067844174</c:v>
                </c:pt>
                <c:pt idx="25">
                  <c:v>-2.3980749995443595</c:v>
                </c:pt>
                <c:pt idx="26">
                  <c:v>-2.3348207767684039</c:v>
                </c:pt>
                <c:pt idx="27">
                  <c:v>-2.2737076520373298</c:v>
                </c:pt>
                <c:pt idx="28">
                  <c:v>-2.2146599523775223</c:v>
                </c:pt>
                <c:pt idx="29">
                  <c:v>-2.1576260844298121</c:v>
                </c:pt>
                <c:pt idx="30">
                  <c:v>-2.1025653850270416</c:v>
                </c:pt>
                <c:pt idx="31">
                  <c:v>-2.0494407219542761</c:v>
                </c:pt>
                <c:pt idx="32">
                  <c:v>-1.9982146596669113</c:v>
                </c:pt>
                <c:pt idx="33">
                  <c:v>-1.9488477201940519</c:v>
                </c:pt>
                <c:pt idx="34">
                  <c:v>-1.9012978124104341</c:v>
                </c:pt>
                <c:pt idx="35">
                  <c:v>-1.8555202727195141</c:v>
                </c:pt>
                <c:pt idx="36">
                  <c:v>-1.8114681960958676</c:v>
                </c:pt>
                <c:pt idx="37">
                  <c:v>-1.7690928800219643</c:v>
                </c:pt>
                <c:pt idx="38">
                  <c:v>-1.7283442880253357</c:v>
                </c:pt>
                <c:pt idx="39">
                  <c:v>-1.6891714872163184</c:v>
                </c:pt>
                <c:pt idx="40">
                  <c:v>-1.6515230403265559</c:v>
                </c:pt>
              </c:numCache>
            </c:numRef>
          </c:val>
          <c:smooth val="0"/>
          <c:extLst>
            <c:ext xmlns:c16="http://schemas.microsoft.com/office/drawing/2014/chart" uri="{C3380CC4-5D6E-409C-BE32-E72D297353CC}">
              <c16:uniqueId val="{00000002-8FDC-4368-AF87-33AB8C952ECA}"/>
            </c:ext>
          </c:extLst>
        </c:ser>
        <c:dLbls>
          <c:showLegendKey val="0"/>
          <c:showVal val="0"/>
          <c:showCatName val="0"/>
          <c:showSerName val="0"/>
          <c:showPercent val="0"/>
          <c:showBubbleSize val="0"/>
        </c:dLbls>
        <c:smooth val="0"/>
        <c:axId val="2056969376"/>
        <c:axId val="2056971008"/>
      </c:lineChart>
      <c:catAx>
        <c:axId val="2056969376"/>
        <c:scaling>
          <c:orientation val="minMax"/>
        </c:scaling>
        <c:delete val="0"/>
        <c:axPos val="b"/>
        <c:numFmt formatCode="General" sourceLinked="1"/>
        <c:majorTickMark val="out"/>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71008"/>
        <c:crosses val="autoZero"/>
        <c:auto val="1"/>
        <c:lblAlgn val="ctr"/>
        <c:lblOffset val="100"/>
        <c:tickLblSkip val="8"/>
        <c:noMultiLvlLbl val="0"/>
      </c:catAx>
      <c:valAx>
        <c:axId val="2056971008"/>
        <c:scaling>
          <c:orientation val="minMax"/>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69376"/>
        <c:crosses val="autoZero"/>
        <c:crossBetween val="between"/>
        <c:majorUnit val="2"/>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38100" cap="rnd">
              <a:solidFill>
                <a:schemeClr val="accent1">
                  <a:lumMod val="75000"/>
                </a:schemeClr>
              </a:solidFill>
              <a:round/>
            </a:ln>
            <a:effectLst/>
          </c:spPr>
          <c:marker>
            <c:symbol val="none"/>
          </c:marker>
          <c:cat>
            <c:numRef>
              <c:f>'Annex Figure 1.5.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Annex Figure 1.5.2.'!$E$4:$E$44</c:f>
              <c:numCache>
                <c:formatCode>General</c:formatCode>
                <c:ptCount val="41"/>
                <c:pt idx="0">
                  <c:v>30</c:v>
                </c:pt>
                <c:pt idx="1">
                  <c:v>30</c:v>
                </c:pt>
                <c:pt idx="2">
                  <c:v>30</c:v>
                </c:pt>
                <c:pt idx="3">
                  <c:v>30</c:v>
                </c:pt>
                <c:pt idx="4">
                  <c:v>30</c:v>
                </c:pt>
                <c:pt idx="5">
                  <c:v>30</c:v>
                </c:pt>
                <c:pt idx="6">
                  <c:v>30</c:v>
                </c:pt>
                <c:pt idx="7">
                  <c:v>30</c:v>
                </c:pt>
                <c:pt idx="8">
                  <c:v>30</c:v>
                </c:pt>
                <c:pt idx="9">
                  <c:v>30</c:v>
                </c:pt>
                <c:pt idx="10">
                  <c:v>30</c:v>
                </c:pt>
                <c:pt idx="11">
                  <c:v>30</c:v>
                </c:pt>
                <c:pt idx="12">
                  <c:v>30.042997758645605</c:v>
                </c:pt>
                <c:pt idx="13">
                  <c:v>30.083114879229811</c:v>
                </c:pt>
                <c:pt idx="14">
                  <c:v>30.120441892607463</c:v>
                </c:pt>
                <c:pt idx="15">
                  <c:v>30.155097665431995</c:v>
                </c:pt>
                <c:pt idx="16">
                  <c:v>30.187219819344552</c:v>
                </c:pt>
                <c:pt idx="17">
                  <c:v>30.21695712697559</c:v>
                </c:pt>
                <c:pt idx="18">
                  <c:v>30.244463572684072</c:v>
                </c:pt>
                <c:pt idx="19">
                  <c:v>30.269893791966275</c:v>
                </c:pt>
                <c:pt idx="20">
                  <c:v>30.29339963388248</c:v>
                </c:pt>
                <c:pt idx="21">
                  <c:v>30.315127623207971</c:v>
                </c:pt>
                <c:pt idx="22">
                  <c:v>30.335217130949655</c:v>
                </c:pt>
                <c:pt idx="23">
                  <c:v>30.353804592284433</c:v>
                </c:pt>
                <c:pt idx="24">
                  <c:v>30.371019444672175</c:v>
                </c:pt>
                <c:pt idx="25">
                  <c:v>30.386980877142371</c:v>
                </c:pt>
                <c:pt idx="26">
                  <c:v>30.401797477926596</c:v>
                </c:pt>
                <c:pt idx="27">
                  <c:v>30.415567921838583</c:v>
                </c:pt>
                <c:pt idx="28">
                  <c:v>30.428381918832709</c:v>
                </c:pt>
                <c:pt idx="29">
                  <c:v>30.440321134772457</c:v>
                </c:pt>
                <c:pt idx="30">
                  <c:v>30.451460001873524</c:v>
                </c:pt>
                <c:pt idx="31">
                  <c:v>30.461866414141682</c:v>
                </c:pt>
                <c:pt idx="32">
                  <c:v>30.471602326443421</c:v>
                </c:pt>
                <c:pt idx="33">
                  <c:v>30.480724278330396</c:v>
                </c:pt>
                <c:pt idx="34">
                  <c:v>30.489283859772183</c:v>
                </c:pt>
                <c:pt idx="35">
                  <c:v>30.497328131102591</c:v>
                </c:pt>
                <c:pt idx="36">
                  <c:v>30.50490000552864</c:v>
                </c:pt>
                <c:pt idx="37">
                  <c:v>30.512038599778968</c:v>
                </c:pt>
                <c:pt idx="38">
                  <c:v>30.51877955668429</c:v>
                </c:pt>
                <c:pt idx="39">
                  <c:v>30.525155342395514</c:v>
                </c:pt>
                <c:pt idx="40">
                  <c:v>30.531195520308628</c:v>
                </c:pt>
              </c:numCache>
            </c:numRef>
          </c:val>
          <c:smooth val="0"/>
          <c:extLst>
            <c:ext xmlns:c16="http://schemas.microsoft.com/office/drawing/2014/chart" uri="{C3380CC4-5D6E-409C-BE32-E72D297353CC}">
              <c16:uniqueId val="{00000000-6755-4697-A5CA-8CA6C8477592}"/>
            </c:ext>
          </c:extLst>
        </c:ser>
        <c:ser>
          <c:idx val="1"/>
          <c:order val="1"/>
          <c:spPr>
            <a:ln w="44450" cap="rnd">
              <a:solidFill>
                <a:schemeClr val="bg2">
                  <a:lumMod val="75000"/>
                </a:schemeClr>
              </a:solidFill>
              <a:prstDash val="dash"/>
              <a:round/>
            </a:ln>
            <a:effectLst/>
          </c:spPr>
          <c:marker>
            <c:symbol val="none"/>
          </c:marker>
          <c:cat>
            <c:numRef>
              <c:f>'Annex Figure 1.5.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Annex Figure 1.5.2.'!$I$4:$I$44</c:f>
              <c:numCache>
                <c:formatCode>General</c:formatCode>
                <c:ptCount val="41"/>
                <c:pt idx="0">
                  <c:v>30</c:v>
                </c:pt>
                <c:pt idx="1">
                  <c:v>30</c:v>
                </c:pt>
                <c:pt idx="2">
                  <c:v>30</c:v>
                </c:pt>
                <c:pt idx="3">
                  <c:v>30</c:v>
                </c:pt>
                <c:pt idx="4">
                  <c:v>30</c:v>
                </c:pt>
                <c:pt idx="5">
                  <c:v>30</c:v>
                </c:pt>
                <c:pt idx="6">
                  <c:v>30</c:v>
                </c:pt>
                <c:pt idx="7">
                  <c:v>30</c:v>
                </c:pt>
                <c:pt idx="8">
                  <c:v>30</c:v>
                </c:pt>
                <c:pt idx="9">
                  <c:v>30</c:v>
                </c:pt>
                <c:pt idx="10">
                  <c:v>30</c:v>
                </c:pt>
                <c:pt idx="11">
                  <c:v>30</c:v>
                </c:pt>
                <c:pt idx="12">
                  <c:v>30</c:v>
                </c:pt>
                <c:pt idx="13">
                  <c:v>30</c:v>
                </c:pt>
                <c:pt idx="14">
                  <c:v>30</c:v>
                </c:pt>
                <c:pt idx="15">
                  <c:v>30</c:v>
                </c:pt>
                <c:pt idx="16">
                  <c:v>30</c:v>
                </c:pt>
                <c:pt idx="17">
                  <c:v>30</c:v>
                </c:pt>
                <c:pt idx="18">
                  <c:v>30</c:v>
                </c:pt>
                <c:pt idx="19">
                  <c:v>30</c:v>
                </c:pt>
                <c:pt idx="20">
                  <c:v>30</c:v>
                </c:pt>
                <c:pt idx="21">
                  <c:v>30</c:v>
                </c:pt>
                <c:pt idx="22">
                  <c:v>30</c:v>
                </c:pt>
                <c:pt idx="23">
                  <c:v>30</c:v>
                </c:pt>
                <c:pt idx="24">
                  <c:v>30</c:v>
                </c:pt>
                <c:pt idx="25">
                  <c:v>30</c:v>
                </c:pt>
                <c:pt idx="26">
                  <c:v>30</c:v>
                </c:pt>
                <c:pt idx="27">
                  <c:v>30</c:v>
                </c:pt>
                <c:pt idx="28">
                  <c:v>30</c:v>
                </c:pt>
                <c:pt idx="29">
                  <c:v>30</c:v>
                </c:pt>
                <c:pt idx="30">
                  <c:v>30</c:v>
                </c:pt>
                <c:pt idx="31">
                  <c:v>30</c:v>
                </c:pt>
                <c:pt idx="32">
                  <c:v>30</c:v>
                </c:pt>
                <c:pt idx="33">
                  <c:v>30</c:v>
                </c:pt>
                <c:pt idx="34">
                  <c:v>30</c:v>
                </c:pt>
                <c:pt idx="35">
                  <c:v>30</c:v>
                </c:pt>
                <c:pt idx="36">
                  <c:v>30</c:v>
                </c:pt>
                <c:pt idx="37">
                  <c:v>30</c:v>
                </c:pt>
                <c:pt idx="38">
                  <c:v>30</c:v>
                </c:pt>
                <c:pt idx="39">
                  <c:v>30</c:v>
                </c:pt>
                <c:pt idx="40">
                  <c:v>30</c:v>
                </c:pt>
              </c:numCache>
            </c:numRef>
          </c:val>
          <c:smooth val="0"/>
          <c:extLst>
            <c:ext xmlns:c16="http://schemas.microsoft.com/office/drawing/2014/chart" uri="{C3380CC4-5D6E-409C-BE32-E72D297353CC}">
              <c16:uniqueId val="{00000001-6755-4697-A5CA-8CA6C8477592}"/>
            </c:ext>
          </c:extLst>
        </c:ser>
        <c:ser>
          <c:idx val="2"/>
          <c:order val="2"/>
          <c:spPr>
            <a:ln w="38100" cap="rnd">
              <a:solidFill>
                <a:srgbClr val="C00000"/>
              </a:solidFill>
              <a:round/>
            </a:ln>
            <a:effectLst/>
          </c:spPr>
          <c:marker>
            <c:symbol val="none"/>
          </c:marker>
          <c:cat>
            <c:numRef>
              <c:f>'Annex Figure 1.5.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Annex Figure 1.5.2.'!$M$4:$M$44</c:f>
              <c:numCache>
                <c:formatCode>General</c:formatCode>
                <c:ptCount val="41"/>
                <c:pt idx="0">
                  <c:v>30</c:v>
                </c:pt>
                <c:pt idx="1">
                  <c:v>30.019368942821362</c:v>
                </c:pt>
                <c:pt idx="2">
                  <c:v>30.064524183834134</c:v>
                </c:pt>
                <c:pt idx="3">
                  <c:v>30.128414626818863</c:v>
                </c:pt>
                <c:pt idx="4">
                  <c:v>30.205161775471474</c:v>
                </c:pt>
                <c:pt idx="5">
                  <c:v>30.290094480107232</c:v>
                </c:pt>
                <c:pt idx="6">
                  <c:v>30.379603517700644</c:v>
                </c:pt>
                <c:pt idx="7">
                  <c:v>30.470962690471499</c:v>
                </c:pt>
                <c:pt idx="8">
                  <c:v>30.562160065316281</c:v>
                </c:pt>
                <c:pt idx="9">
                  <c:v>30.653457553331766</c:v>
                </c:pt>
                <c:pt idx="10">
                  <c:v>30.743138897682421</c:v>
                </c:pt>
                <c:pt idx="11">
                  <c:v>30.829952670423239</c:v>
                </c:pt>
                <c:pt idx="12">
                  <c:v>30.913019257094465</c:v>
                </c:pt>
                <c:pt idx="13">
                  <c:v>30.991754622945759</c:v>
                </c:pt>
                <c:pt idx="14">
                  <c:v>31.06580675105355</c:v>
                </c:pt>
                <c:pt idx="15">
                  <c:v>31.135002827675066</c:v>
                </c:pt>
                <c:pt idx="16">
                  <c:v>31.199305761895456</c:v>
                </c:pt>
                <c:pt idx="17">
                  <c:v>31.258778754489601</c:v>
                </c:pt>
                <c:pt idx="18">
                  <c:v>31.313556705859181</c:v>
                </c:pt>
                <c:pt idx="19">
                  <c:v>31.363823344246306</c:v>
                </c:pt>
                <c:pt idx="20">
                  <c:v>31.409793066203225</c:v>
                </c:pt>
                <c:pt idx="21">
                  <c:v>31.45169660154254</c:v>
                </c:pt>
                <c:pt idx="22">
                  <c:v>31.489794938017003</c:v>
                </c:pt>
                <c:pt idx="23">
                  <c:v>31.524359351310753</c:v>
                </c:pt>
                <c:pt idx="24">
                  <c:v>31.555649354945135</c:v>
                </c:pt>
                <c:pt idx="25">
                  <c:v>31.583906338779709</c:v>
                </c:pt>
                <c:pt idx="26">
                  <c:v>31.609353204499762</c:v>
                </c:pt>
                <c:pt idx="27">
                  <c:v>31.632195862626745</c:v>
                </c:pt>
                <c:pt idx="28">
                  <c:v>31.65262500042833</c:v>
                </c:pt>
                <c:pt idx="29">
                  <c:v>31.670817619161717</c:v>
                </c:pt>
                <c:pt idx="30">
                  <c:v>31.686938260860931</c:v>
                </c:pt>
                <c:pt idx="31">
                  <c:v>31.701139979833069</c:v>
                </c:pt>
                <c:pt idx="32">
                  <c:v>31.713565136872891</c:v>
                </c:pt>
                <c:pt idx="33">
                  <c:v>31.724346080446882</c:v>
                </c:pt>
                <c:pt idx="34">
                  <c:v>31.733605758565798</c:v>
                </c:pt>
                <c:pt idx="35">
                  <c:v>31.741458287728769</c:v>
                </c:pt>
                <c:pt idx="36">
                  <c:v>31.748009493220209</c:v>
                </c:pt>
                <c:pt idx="37">
                  <c:v>31.753357427492805</c:v>
                </c:pt>
                <c:pt idx="38">
                  <c:v>31.757592869086686</c:v>
                </c:pt>
                <c:pt idx="39">
                  <c:v>31.76079980235691</c:v>
                </c:pt>
                <c:pt idx="40">
                  <c:v>31.76305587735747</c:v>
                </c:pt>
              </c:numCache>
            </c:numRef>
          </c:val>
          <c:smooth val="0"/>
          <c:extLst>
            <c:ext xmlns:c16="http://schemas.microsoft.com/office/drawing/2014/chart" uri="{C3380CC4-5D6E-409C-BE32-E72D297353CC}">
              <c16:uniqueId val="{00000002-6755-4697-A5CA-8CA6C8477592}"/>
            </c:ext>
          </c:extLst>
        </c:ser>
        <c:dLbls>
          <c:showLegendKey val="0"/>
          <c:showVal val="0"/>
          <c:showCatName val="0"/>
          <c:showSerName val="0"/>
          <c:showPercent val="0"/>
          <c:showBubbleSize val="0"/>
        </c:dLbls>
        <c:smooth val="0"/>
        <c:axId val="2056970464"/>
        <c:axId val="2056973184"/>
      </c:lineChart>
      <c:catAx>
        <c:axId val="205697046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73184"/>
        <c:crosses val="autoZero"/>
        <c:auto val="1"/>
        <c:lblAlgn val="ctr"/>
        <c:lblOffset val="100"/>
        <c:tickLblSkip val="8"/>
        <c:noMultiLvlLbl val="0"/>
      </c:catAx>
      <c:valAx>
        <c:axId val="2056973184"/>
        <c:scaling>
          <c:orientation val="minMax"/>
          <c:max val="32"/>
          <c:min val="30"/>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70464"/>
        <c:crosses val="autoZero"/>
        <c:crossBetween val="between"/>
        <c:majorUnit val="0.5"/>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60184723744973"/>
          <c:y val="7.5277549027020288E-2"/>
          <c:w val="0.84233354392344795"/>
          <c:h val="0.75687965995401019"/>
        </c:manualLayout>
      </c:layout>
      <c:lineChart>
        <c:grouping val="standard"/>
        <c:varyColors val="0"/>
        <c:ser>
          <c:idx val="0"/>
          <c:order val="0"/>
          <c:tx>
            <c:strRef>
              <c:f>'Annex Figure 1.5.2.'!$F$3</c:f>
              <c:strCache>
                <c:ptCount val="1"/>
                <c:pt idx="0">
                  <c:v>Transfer increase with slow adjustment</c:v>
                </c:pt>
              </c:strCache>
            </c:strRef>
          </c:tx>
          <c:spPr>
            <a:ln w="25400" cap="rnd">
              <a:solidFill>
                <a:srgbClr val="002060"/>
              </a:solidFill>
              <a:round/>
            </a:ln>
            <a:effectLst/>
          </c:spPr>
          <c:marker>
            <c:symbol val="none"/>
          </c:marker>
          <c:cat>
            <c:numRef>
              <c:f>'Annex Figure 1.5.2.'!$B$4:$B$84</c:f>
              <c:numCache>
                <c:formatCode>General</c:formatCode>
                <c:ptCount val="8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pt idx="41">
                  <c:v>10.25</c:v>
                </c:pt>
                <c:pt idx="42">
                  <c:v>10.5</c:v>
                </c:pt>
                <c:pt idx="43">
                  <c:v>10.75</c:v>
                </c:pt>
                <c:pt idx="44">
                  <c:v>11</c:v>
                </c:pt>
                <c:pt idx="45">
                  <c:v>11.25</c:v>
                </c:pt>
                <c:pt idx="46">
                  <c:v>11.5</c:v>
                </c:pt>
                <c:pt idx="47">
                  <c:v>11.75</c:v>
                </c:pt>
                <c:pt idx="48">
                  <c:v>12</c:v>
                </c:pt>
                <c:pt idx="49">
                  <c:v>12.25</c:v>
                </c:pt>
                <c:pt idx="50">
                  <c:v>12.5</c:v>
                </c:pt>
                <c:pt idx="51">
                  <c:v>12.75</c:v>
                </c:pt>
                <c:pt idx="52">
                  <c:v>13</c:v>
                </c:pt>
                <c:pt idx="53">
                  <c:v>13.25</c:v>
                </c:pt>
                <c:pt idx="54">
                  <c:v>13.5</c:v>
                </c:pt>
                <c:pt idx="55">
                  <c:v>13.75</c:v>
                </c:pt>
                <c:pt idx="56">
                  <c:v>14</c:v>
                </c:pt>
                <c:pt idx="57">
                  <c:v>14.25</c:v>
                </c:pt>
                <c:pt idx="58">
                  <c:v>14.5</c:v>
                </c:pt>
                <c:pt idx="59">
                  <c:v>14.75</c:v>
                </c:pt>
                <c:pt idx="60">
                  <c:v>15</c:v>
                </c:pt>
                <c:pt idx="61">
                  <c:v>15.25</c:v>
                </c:pt>
                <c:pt idx="62">
                  <c:v>15.5</c:v>
                </c:pt>
                <c:pt idx="63">
                  <c:v>15.75</c:v>
                </c:pt>
                <c:pt idx="64">
                  <c:v>16</c:v>
                </c:pt>
                <c:pt idx="65">
                  <c:v>16.25</c:v>
                </c:pt>
                <c:pt idx="66">
                  <c:v>16.5</c:v>
                </c:pt>
                <c:pt idx="67">
                  <c:v>16.75</c:v>
                </c:pt>
                <c:pt idx="68">
                  <c:v>17</c:v>
                </c:pt>
                <c:pt idx="69">
                  <c:v>17.25</c:v>
                </c:pt>
                <c:pt idx="70">
                  <c:v>17.5</c:v>
                </c:pt>
                <c:pt idx="71">
                  <c:v>17.75</c:v>
                </c:pt>
                <c:pt idx="72">
                  <c:v>18</c:v>
                </c:pt>
                <c:pt idx="73">
                  <c:v>18.25</c:v>
                </c:pt>
                <c:pt idx="74">
                  <c:v>18.5</c:v>
                </c:pt>
                <c:pt idx="75">
                  <c:v>18.75</c:v>
                </c:pt>
                <c:pt idx="76">
                  <c:v>19</c:v>
                </c:pt>
                <c:pt idx="77">
                  <c:v>19.25</c:v>
                </c:pt>
                <c:pt idx="78">
                  <c:v>19.5</c:v>
                </c:pt>
                <c:pt idx="79">
                  <c:v>19.75</c:v>
                </c:pt>
                <c:pt idx="80">
                  <c:v>20</c:v>
                </c:pt>
              </c:numCache>
            </c:numRef>
          </c:cat>
          <c:val>
            <c:numRef>
              <c:f>'Annex Figure 1.5.2.'!$F$4:$F$44</c:f>
              <c:numCache>
                <c:formatCode>General</c:formatCode>
                <c:ptCount val="41"/>
                <c:pt idx="0">
                  <c:v>1.92855</c:v>
                </c:pt>
                <c:pt idx="1">
                  <c:v>1.92855</c:v>
                </c:pt>
                <c:pt idx="2">
                  <c:v>1.92855</c:v>
                </c:pt>
                <c:pt idx="3">
                  <c:v>1.92855</c:v>
                </c:pt>
                <c:pt idx="4">
                  <c:v>1.92855</c:v>
                </c:pt>
                <c:pt idx="5">
                  <c:v>1.92855</c:v>
                </c:pt>
                <c:pt idx="6">
                  <c:v>1.92855</c:v>
                </c:pt>
                <c:pt idx="7">
                  <c:v>1.92855</c:v>
                </c:pt>
                <c:pt idx="8">
                  <c:v>1.7738174999999998</c:v>
                </c:pt>
                <c:pt idx="9">
                  <c:v>1.6422948749999995</c:v>
                </c:pt>
                <c:pt idx="10">
                  <c:v>1.5305006437499995</c:v>
                </c:pt>
                <c:pt idx="11">
                  <c:v>1.4354755471874998</c:v>
                </c:pt>
                <c:pt idx="12">
                  <c:v>1.3547042151093749</c:v>
                </c:pt>
                <c:pt idx="13">
                  <c:v>1.2860485828429686</c:v>
                </c:pt>
                <c:pt idx="14">
                  <c:v>1.2276912954165231</c:v>
                </c:pt>
                <c:pt idx="15">
                  <c:v>1.1780876011040446</c:v>
                </c:pt>
                <c:pt idx="16">
                  <c:v>1.1359244609384378</c:v>
                </c:pt>
                <c:pt idx="17">
                  <c:v>1.1000857917976723</c:v>
                </c:pt>
                <c:pt idx="18">
                  <c:v>1.0696229230280214</c:v>
                </c:pt>
                <c:pt idx="19">
                  <c:v>1.0437294845738183</c:v>
                </c:pt>
                <c:pt idx="20">
                  <c:v>1.0217200618877453</c:v>
                </c:pt>
                <c:pt idx="21">
                  <c:v>1.0030120526045838</c:v>
                </c:pt>
                <c:pt idx="22">
                  <c:v>0.98711024471389597</c:v>
                </c:pt>
                <c:pt idx="23">
                  <c:v>0.97359370800681166</c:v>
                </c:pt>
                <c:pt idx="24">
                  <c:v>0.96210465180578997</c:v>
                </c:pt>
                <c:pt idx="25">
                  <c:v>0.9523389540349213</c:v>
                </c:pt>
                <c:pt idx="26">
                  <c:v>0.94403811092968315</c:v>
                </c:pt>
                <c:pt idx="27">
                  <c:v>0.93698239429023056</c:v>
                </c:pt>
                <c:pt idx="28">
                  <c:v>0.93098503514669595</c:v>
                </c:pt>
                <c:pt idx="29">
                  <c:v>0.92588727987469155</c:v>
                </c:pt>
                <c:pt idx="30">
                  <c:v>0.92155418789348786</c:v>
                </c:pt>
                <c:pt idx="31">
                  <c:v>0.91787105970946481</c:v>
                </c:pt>
                <c:pt idx="32">
                  <c:v>0.91474040075304497</c:v>
                </c:pt>
                <c:pt idx="33">
                  <c:v>0.91207934064008822</c:v>
                </c:pt>
                <c:pt idx="34">
                  <c:v>0.90981743954407479</c:v>
                </c:pt>
                <c:pt idx="35">
                  <c:v>0.90789482361246376</c:v>
                </c:pt>
                <c:pt idx="36">
                  <c:v>0.90626060007059417</c:v>
                </c:pt>
                <c:pt idx="37">
                  <c:v>0.90487151006000499</c:v>
                </c:pt>
                <c:pt idx="38">
                  <c:v>0.9036907835510043</c:v>
                </c:pt>
                <c:pt idx="39">
                  <c:v>0.90268716601835353</c:v>
                </c:pt>
                <c:pt idx="40">
                  <c:v>0.90183409111560042</c:v>
                </c:pt>
              </c:numCache>
            </c:numRef>
          </c:val>
          <c:smooth val="0"/>
          <c:extLst>
            <c:ext xmlns:c16="http://schemas.microsoft.com/office/drawing/2014/chart" uri="{C3380CC4-5D6E-409C-BE32-E72D297353CC}">
              <c16:uniqueId val="{00000000-4779-48EB-B16B-DF2D6735B1B9}"/>
            </c:ext>
          </c:extLst>
        </c:ser>
        <c:ser>
          <c:idx val="1"/>
          <c:order val="1"/>
          <c:tx>
            <c:strRef>
              <c:f>'Annex Figure 1.5.2.'!$J$3</c:f>
              <c:strCache>
                <c:ptCount val="1"/>
                <c:pt idx="0">
                  <c:v>No transfers increase</c:v>
                </c:pt>
              </c:strCache>
            </c:strRef>
          </c:tx>
          <c:spPr>
            <a:ln w="38100" cap="rnd">
              <a:solidFill>
                <a:schemeClr val="bg1">
                  <a:lumMod val="65000"/>
                </a:schemeClr>
              </a:solidFill>
              <a:prstDash val="dash"/>
              <a:round/>
            </a:ln>
            <a:effectLst/>
          </c:spPr>
          <c:marker>
            <c:symbol val="none"/>
          </c:marker>
          <c:cat>
            <c:numRef>
              <c:f>'Annex Figure 1.5.2.'!$B$4:$B$84</c:f>
              <c:numCache>
                <c:formatCode>General</c:formatCode>
                <c:ptCount val="8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pt idx="41">
                  <c:v>10.25</c:v>
                </c:pt>
                <c:pt idx="42">
                  <c:v>10.5</c:v>
                </c:pt>
                <c:pt idx="43">
                  <c:v>10.75</c:v>
                </c:pt>
                <c:pt idx="44">
                  <c:v>11</c:v>
                </c:pt>
                <c:pt idx="45">
                  <c:v>11.25</c:v>
                </c:pt>
                <c:pt idx="46">
                  <c:v>11.5</c:v>
                </c:pt>
                <c:pt idx="47">
                  <c:v>11.75</c:v>
                </c:pt>
                <c:pt idx="48">
                  <c:v>12</c:v>
                </c:pt>
                <c:pt idx="49">
                  <c:v>12.25</c:v>
                </c:pt>
                <c:pt idx="50">
                  <c:v>12.5</c:v>
                </c:pt>
                <c:pt idx="51">
                  <c:v>12.75</c:v>
                </c:pt>
                <c:pt idx="52">
                  <c:v>13</c:v>
                </c:pt>
                <c:pt idx="53">
                  <c:v>13.25</c:v>
                </c:pt>
                <c:pt idx="54">
                  <c:v>13.5</c:v>
                </c:pt>
                <c:pt idx="55">
                  <c:v>13.75</c:v>
                </c:pt>
                <c:pt idx="56">
                  <c:v>14</c:v>
                </c:pt>
                <c:pt idx="57">
                  <c:v>14.25</c:v>
                </c:pt>
                <c:pt idx="58">
                  <c:v>14.5</c:v>
                </c:pt>
                <c:pt idx="59">
                  <c:v>14.75</c:v>
                </c:pt>
                <c:pt idx="60">
                  <c:v>15</c:v>
                </c:pt>
                <c:pt idx="61">
                  <c:v>15.25</c:v>
                </c:pt>
                <c:pt idx="62">
                  <c:v>15.5</c:v>
                </c:pt>
                <c:pt idx="63">
                  <c:v>15.75</c:v>
                </c:pt>
                <c:pt idx="64">
                  <c:v>16</c:v>
                </c:pt>
                <c:pt idx="65">
                  <c:v>16.25</c:v>
                </c:pt>
                <c:pt idx="66">
                  <c:v>16.5</c:v>
                </c:pt>
                <c:pt idx="67">
                  <c:v>16.75</c:v>
                </c:pt>
                <c:pt idx="68">
                  <c:v>17</c:v>
                </c:pt>
                <c:pt idx="69">
                  <c:v>17.25</c:v>
                </c:pt>
                <c:pt idx="70">
                  <c:v>17.5</c:v>
                </c:pt>
                <c:pt idx="71">
                  <c:v>17.75</c:v>
                </c:pt>
                <c:pt idx="72">
                  <c:v>18</c:v>
                </c:pt>
                <c:pt idx="73">
                  <c:v>18.25</c:v>
                </c:pt>
                <c:pt idx="74">
                  <c:v>18.5</c:v>
                </c:pt>
                <c:pt idx="75">
                  <c:v>18.75</c:v>
                </c:pt>
                <c:pt idx="76">
                  <c:v>19</c:v>
                </c:pt>
                <c:pt idx="77">
                  <c:v>19.25</c:v>
                </c:pt>
                <c:pt idx="78">
                  <c:v>19.5</c:v>
                </c:pt>
                <c:pt idx="79">
                  <c:v>19.75</c:v>
                </c:pt>
                <c:pt idx="80">
                  <c:v>20</c:v>
                </c:pt>
              </c:numCache>
            </c:numRef>
          </c:cat>
          <c:val>
            <c:numRef>
              <c:f>'Annex Figure 1.5.2.'!$J$4:$J$44</c:f>
              <c:numCache>
                <c:formatCode>General</c:formatCode>
                <c:ptCount val="41"/>
                <c:pt idx="0">
                  <c:v>0.91631676262700967</c:v>
                </c:pt>
                <c:pt idx="1">
                  <c:v>0.92826639132591215</c:v>
                </c:pt>
                <c:pt idx="2">
                  <c:v>0.93572871747637454</c:v>
                </c:pt>
                <c:pt idx="3">
                  <c:v>0.93998122261087258</c:v>
                </c:pt>
                <c:pt idx="4">
                  <c:v>0.94198777795857658</c:v>
                </c:pt>
                <c:pt idx="5">
                  <c:v>0.94245984332066102</c:v>
                </c:pt>
                <c:pt idx="6">
                  <c:v>0.94191434377308114</c:v>
                </c:pt>
                <c:pt idx="7">
                  <c:v>0.94072146783026489</c:v>
                </c:pt>
                <c:pt idx="8">
                  <c:v>0.93914228605419192</c:v>
                </c:pt>
                <c:pt idx="9">
                  <c:v>0.93735768969876077</c:v>
                </c:pt>
                <c:pt idx="10">
                  <c:v>0.93549033503180379</c:v>
                </c:pt>
                <c:pt idx="11">
                  <c:v>0.93362109403181837</c:v>
                </c:pt>
                <c:pt idx="12">
                  <c:v>0.93180125548077763</c:v>
                </c:pt>
                <c:pt idx="13">
                  <c:v>0.93006147630488523</c:v>
                </c:pt>
                <c:pt idx="14">
                  <c:v>0.92841827260813481</c:v>
                </c:pt>
                <c:pt idx="15">
                  <c:v>0.92687866568816768</c:v>
                </c:pt>
                <c:pt idx="16">
                  <c:v>0.92544345732113975</c:v>
                </c:pt>
                <c:pt idx="17">
                  <c:v>0.9241094961736892</c:v>
                </c:pt>
                <c:pt idx="18">
                  <c:v>0.92287120865516448</c:v>
                </c:pt>
                <c:pt idx="19">
                  <c:v>0.9217215985416648</c:v>
                </c:pt>
                <c:pt idx="20">
                  <c:v>0.92065286649867295</c:v>
                </c:pt>
                <c:pt idx="21">
                  <c:v>0.91965383698579939</c:v>
                </c:pt>
                <c:pt idx="22">
                  <c:v>0.91871326303589762</c:v>
                </c:pt>
                <c:pt idx="23">
                  <c:v>0.91782236290338204</c:v>
                </c:pt>
                <c:pt idx="24">
                  <c:v>0.91697484397290863</c:v>
                </c:pt>
                <c:pt idx="25">
                  <c:v>0.91616635099093635</c:v>
                </c:pt>
                <c:pt idx="26">
                  <c:v>0.9153938721941326</c:v>
                </c:pt>
                <c:pt idx="27">
                  <c:v>0.91465526683162879</c:v>
                </c:pt>
                <c:pt idx="28">
                  <c:v>0.91394893372499575</c:v>
                </c:pt>
                <c:pt idx="29">
                  <c:v>0.91327359464724156</c:v>
                </c:pt>
                <c:pt idx="30">
                  <c:v>0.91262815905639505</c:v>
                </c:pt>
                <c:pt idx="31">
                  <c:v>0.91201164222108633</c:v>
                </c:pt>
                <c:pt idx="32">
                  <c:v>0.91142311669885201</c:v>
                </c:pt>
                <c:pt idx="33">
                  <c:v>0.91086168395876577</c:v>
                </c:pt>
                <c:pt idx="34">
                  <c:v>0.91032645791608047</c:v>
                </c:pt>
                <c:pt idx="35">
                  <c:v>0.9098165554669928</c:v>
                </c:pt>
                <c:pt idx="36">
                  <c:v>0.9093310912056306</c:v>
                </c:pt>
                <c:pt idx="37">
                  <c:v>0.90886917477056972</c:v>
                </c:pt>
                <c:pt idx="38">
                  <c:v>0.90842991000279383</c:v>
                </c:pt>
                <c:pt idx="39">
                  <c:v>0.90801239550276969</c:v>
                </c:pt>
                <c:pt idx="40">
                  <c:v>0.90761572637928967</c:v>
                </c:pt>
              </c:numCache>
            </c:numRef>
          </c:val>
          <c:smooth val="0"/>
          <c:extLst>
            <c:ext xmlns:c16="http://schemas.microsoft.com/office/drawing/2014/chart" uri="{C3380CC4-5D6E-409C-BE32-E72D297353CC}">
              <c16:uniqueId val="{00000001-4779-48EB-B16B-DF2D6735B1B9}"/>
            </c:ext>
          </c:extLst>
        </c:ser>
        <c:ser>
          <c:idx val="2"/>
          <c:order val="2"/>
          <c:tx>
            <c:strRef>
              <c:f>'Annex Figure 1.5.2.'!$N$3</c:f>
              <c:strCache>
                <c:ptCount val="1"/>
                <c:pt idx="0">
                  <c:v>Transfer increase with fast adjustment</c:v>
                </c:pt>
              </c:strCache>
            </c:strRef>
          </c:tx>
          <c:spPr>
            <a:ln w="38100" cap="rnd">
              <a:solidFill>
                <a:srgbClr val="C00000"/>
              </a:solidFill>
              <a:round/>
            </a:ln>
            <a:effectLst/>
          </c:spPr>
          <c:marker>
            <c:symbol val="none"/>
          </c:marker>
          <c:cat>
            <c:numRef>
              <c:f>'Annex Figure 1.5.2.'!$B$4:$B$84</c:f>
              <c:numCache>
                <c:formatCode>General</c:formatCode>
                <c:ptCount val="8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pt idx="41">
                  <c:v>10.25</c:v>
                </c:pt>
                <c:pt idx="42">
                  <c:v>10.5</c:v>
                </c:pt>
                <c:pt idx="43">
                  <c:v>10.75</c:v>
                </c:pt>
                <c:pt idx="44">
                  <c:v>11</c:v>
                </c:pt>
                <c:pt idx="45">
                  <c:v>11.25</c:v>
                </c:pt>
                <c:pt idx="46">
                  <c:v>11.5</c:v>
                </c:pt>
                <c:pt idx="47">
                  <c:v>11.75</c:v>
                </c:pt>
                <c:pt idx="48">
                  <c:v>12</c:v>
                </c:pt>
                <c:pt idx="49">
                  <c:v>12.25</c:v>
                </c:pt>
                <c:pt idx="50">
                  <c:v>12.5</c:v>
                </c:pt>
                <c:pt idx="51">
                  <c:v>12.75</c:v>
                </c:pt>
                <c:pt idx="52">
                  <c:v>13</c:v>
                </c:pt>
                <c:pt idx="53">
                  <c:v>13.25</c:v>
                </c:pt>
                <c:pt idx="54">
                  <c:v>13.5</c:v>
                </c:pt>
                <c:pt idx="55">
                  <c:v>13.75</c:v>
                </c:pt>
                <c:pt idx="56">
                  <c:v>14</c:v>
                </c:pt>
                <c:pt idx="57">
                  <c:v>14.25</c:v>
                </c:pt>
                <c:pt idx="58">
                  <c:v>14.5</c:v>
                </c:pt>
                <c:pt idx="59">
                  <c:v>14.75</c:v>
                </c:pt>
                <c:pt idx="60">
                  <c:v>15</c:v>
                </c:pt>
                <c:pt idx="61">
                  <c:v>15.25</c:v>
                </c:pt>
                <c:pt idx="62">
                  <c:v>15.5</c:v>
                </c:pt>
                <c:pt idx="63">
                  <c:v>15.75</c:v>
                </c:pt>
                <c:pt idx="64">
                  <c:v>16</c:v>
                </c:pt>
                <c:pt idx="65">
                  <c:v>16.25</c:v>
                </c:pt>
                <c:pt idx="66">
                  <c:v>16.5</c:v>
                </c:pt>
                <c:pt idx="67">
                  <c:v>16.75</c:v>
                </c:pt>
                <c:pt idx="68">
                  <c:v>17</c:v>
                </c:pt>
                <c:pt idx="69">
                  <c:v>17.25</c:v>
                </c:pt>
                <c:pt idx="70">
                  <c:v>17.5</c:v>
                </c:pt>
                <c:pt idx="71">
                  <c:v>17.75</c:v>
                </c:pt>
                <c:pt idx="72">
                  <c:v>18</c:v>
                </c:pt>
                <c:pt idx="73">
                  <c:v>18.25</c:v>
                </c:pt>
                <c:pt idx="74">
                  <c:v>18.5</c:v>
                </c:pt>
                <c:pt idx="75">
                  <c:v>18.75</c:v>
                </c:pt>
                <c:pt idx="76">
                  <c:v>19</c:v>
                </c:pt>
                <c:pt idx="77">
                  <c:v>19.25</c:v>
                </c:pt>
                <c:pt idx="78">
                  <c:v>19.5</c:v>
                </c:pt>
                <c:pt idx="79">
                  <c:v>19.75</c:v>
                </c:pt>
                <c:pt idx="80">
                  <c:v>20</c:v>
                </c:pt>
              </c:numCache>
            </c:numRef>
          </c:cat>
          <c:val>
            <c:numRef>
              <c:f>'Annex Figure 1.5.2.'!$N$4:$N$44</c:f>
              <c:numCache>
                <c:formatCode>General</c:formatCode>
                <c:ptCount val="41"/>
                <c:pt idx="0">
                  <c:v>1.92855</c:v>
                </c:pt>
                <c:pt idx="1">
                  <c:v>1.92855</c:v>
                </c:pt>
                <c:pt idx="2">
                  <c:v>1.92855</c:v>
                </c:pt>
                <c:pt idx="3">
                  <c:v>1.92855</c:v>
                </c:pt>
                <c:pt idx="4">
                  <c:v>1.92855</c:v>
                </c:pt>
                <c:pt idx="5">
                  <c:v>1.92855</c:v>
                </c:pt>
                <c:pt idx="6">
                  <c:v>1.92855</c:v>
                </c:pt>
                <c:pt idx="7">
                  <c:v>1.92855</c:v>
                </c:pt>
                <c:pt idx="8">
                  <c:v>1.7738174999999998</c:v>
                </c:pt>
                <c:pt idx="9">
                  <c:v>1.6422948749999995</c:v>
                </c:pt>
                <c:pt idx="10">
                  <c:v>1.5305006437499995</c:v>
                </c:pt>
                <c:pt idx="11">
                  <c:v>1.4354755471874998</c:v>
                </c:pt>
                <c:pt idx="12">
                  <c:v>1.3547042151093749</c:v>
                </c:pt>
                <c:pt idx="13">
                  <c:v>1.2860485828429686</c:v>
                </c:pt>
                <c:pt idx="14">
                  <c:v>1.2276912954165231</c:v>
                </c:pt>
                <c:pt idx="15">
                  <c:v>1.1780876011040446</c:v>
                </c:pt>
                <c:pt idx="16">
                  <c:v>1.1359244609384378</c:v>
                </c:pt>
                <c:pt idx="17">
                  <c:v>1.1000857917976723</c:v>
                </c:pt>
                <c:pt idx="18">
                  <c:v>1.0696229230280214</c:v>
                </c:pt>
                <c:pt idx="19">
                  <c:v>1.0437294845738183</c:v>
                </c:pt>
                <c:pt idx="20">
                  <c:v>1.0217200618877453</c:v>
                </c:pt>
                <c:pt idx="21">
                  <c:v>1.0030120526045838</c:v>
                </c:pt>
                <c:pt idx="22">
                  <c:v>0.98711024471389597</c:v>
                </c:pt>
                <c:pt idx="23">
                  <c:v>0.97359370800681166</c:v>
                </c:pt>
                <c:pt idx="24">
                  <c:v>0.96210465180578997</c:v>
                </c:pt>
                <c:pt idx="25">
                  <c:v>0.9523389540349213</c:v>
                </c:pt>
                <c:pt idx="26">
                  <c:v>0.94403811092968315</c:v>
                </c:pt>
                <c:pt idx="27">
                  <c:v>0.93698239429023056</c:v>
                </c:pt>
                <c:pt idx="28">
                  <c:v>0.93098503514669595</c:v>
                </c:pt>
                <c:pt idx="29">
                  <c:v>0.92588727987469155</c:v>
                </c:pt>
                <c:pt idx="30">
                  <c:v>0.92155418789348786</c:v>
                </c:pt>
                <c:pt idx="31">
                  <c:v>0.91787105970946481</c:v>
                </c:pt>
                <c:pt idx="32">
                  <c:v>0.91474040075304497</c:v>
                </c:pt>
                <c:pt idx="33">
                  <c:v>0.91207934064008822</c:v>
                </c:pt>
                <c:pt idx="34">
                  <c:v>0.90981743954407479</c:v>
                </c:pt>
                <c:pt idx="35">
                  <c:v>0.90789482361246376</c:v>
                </c:pt>
                <c:pt idx="36">
                  <c:v>0.90626060007059417</c:v>
                </c:pt>
                <c:pt idx="37">
                  <c:v>0.90487151006000499</c:v>
                </c:pt>
                <c:pt idx="38">
                  <c:v>0.9036907835510043</c:v>
                </c:pt>
                <c:pt idx="39">
                  <c:v>0.90268716601835353</c:v>
                </c:pt>
                <c:pt idx="40">
                  <c:v>0.90183409111560042</c:v>
                </c:pt>
              </c:numCache>
            </c:numRef>
          </c:val>
          <c:smooth val="0"/>
          <c:extLst>
            <c:ext xmlns:c16="http://schemas.microsoft.com/office/drawing/2014/chart" uri="{C3380CC4-5D6E-409C-BE32-E72D297353CC}">
              <c16:uniqueId val="{00000002-4779-48EB-B16B-DF2D6735B1B9}"/>
            </c:ext>
          </c:extLst>
        </c:ser>
        <c:dLbls>
          <c:showLegendKey val="0"/>
          <c:showVal val="0"/>
          <c:showCatName val="0"/>
          <c:showSerName val="0"/>
          <c:showPercent val="0"/>
          <c:showBubbleSize val="0"/>
        </c:dLbls>
        <c:smooth val="0"/>
        <c:axId val="2056962848"/>
        <c:axId val="2058675392"/>
      </c:lineChart>
      <c:catAx>
        <c:axId val="2056962848"/>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2058675392"/>
        <c:crosses val="autoZero"/>
        <c:auto val="1"/>
        <c:lblAlgn val="ctr"/>
        <c:lblOffset val="100"/>
        <c:tickLblSkip val="8"/>
        <c:tickMarkSkip val="1"/>
        <c:noMultiLvlLbl val="0"/>
      </c:catAx>
      <c:valAx>
        <c:axId val="2058675392"/>
        <c:scaling>
          <c:orientation val="minMax"/>
          <c:max val="2"/>
          <c:min val="0.5"/>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2056962848"/>
        <c:crosses val="autoZero"/>
        <c:crossBetween val="between"/>
        <c:majorUnit val="0.5"/>
      </c:valAx>
      <c:spPr>
        <a:noFill/>
        <a:ln>
          <a:solidFill>
            <a:schemeClr val="bg1">
              <a:lumMod val="6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63186546126179"/>
          <c:y val="5.6577086280056574E-2"/>
          <c:w val="0.8504378619339249"/>
          <c:h val="0.8065161656773101"/>
        </c:manualLayout>
      </c:layout>
      <c:lineChart>
        <c:grouping val="standard"/>
        <c:varyColors val="0"/>
        <c:ser>
          <c:idx val="0"/>
          <c:order val="0"/>
          <c:spPr>
            <a:ln w="38100" cap="rnd">
              <a:solidFill>
                <a:schemeClr val="accent1">
                  <a:lumMod val="75000"/>
                </a:schemeClr>
              </a:solidFill>
              <a:round/>
            </a:ln>
            <a:effectLst/>
          </c:spPr>
          <c:marker>
            <c:symbol val="none"/>
          </c:marker>
          <c:cat>
            <c:numRef>
              <c:f>'Annex Figure 1.5.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Annex Figure 1.5.2.'!$D$4:$D$44</c:f>
              <c:numCache>
                <c:formatCode>General</c:formatCode>
                <c:ptCount val="41"/>
                <c:pt idx="0">
                  <c:v>84.485422505850622</c:v>
                </c:pt>
                <c:pt idx="1">
                  <c:v>86.565587218767121</c:v>
                </c:pt>
                <c:pt idx="2">
                  <c:v>88.303432484886116</c:v>
                </c:pt>
                <c:pt idx="3">
                  <c:v>89.737931084457884</c:v>
                </c:pt>
                <c:pt idx="4">
                  <c:v>90.91916049866532</c:v>
                </c:pt>
                <c:pt idx="5">
                  <c:v>91.894619755625286</c:v>
                </c:pt>
                <c:pt idx="6">
                  <c:v>92.705626473276354</c:v>
                </c:pt>
                <c:pt idx="7">
                  <c:v>93.386840042352574</c:v>
                </c:pt>
                <c:pt idx="8">
                  <c:v>94.091583006684971</c:v>
                </c:pt>
                <c:pt idx="9">
                  <c:v>94.677768333558092</c:v>
                </c:pt>
                <c:pt idx="10">
                  <c:v>95.168018602266457</c:v>
                </c:pt>
                <c:pt idx="11">
                  <c:v>95.581120896407086</c:v>
                </c:pt>
                <c:pt idx="12">
                  <c:v>95.92785241536761</c:v>
                </c:pt>
                <c:pt idx="13">
                  <c:v>96.221375560405804</c:v>
                </c:pt>
                <c:pt idx="14">
                  <c:v>96.472486057820532</c:v>
                </c:pt>
                <c:pt idx="15">
                  <c:v>96.689960250943258</c:v>
                </c:pt>
                <c:pt idx="16">
                  <c:v>96.880868445282971</c:v>
                </c:pt>
                <c:pt idx="17">
                  <c:v>97.050851632545104</c:v>
                </c:pt>
                <c:pt idx="18">
                  <c:v>97.204360569094362</c:v>
                </c:pt>
                <c:pt idx="19">
                  <c:v>97.344858193995293</c:v>
                </c:pt>
                <c:pt idx="20">
                  <c:v>97.474987781675495</c:v>
                </c:pt>
                <c:pt idx="21">
                  <c:v>97.596709995496184</c:v>
                </c:pt>
                <c:pt idx="22">
                  <c:v>97.713021744381464</c:v>
                </c:pt>
                <c:pt idx="23">
                  <c:v>97.825650206676556</c:v>
                </c:pt>
                <c:pt idx="24">
                  <c:v>97.935177800254976</c:v>
                </c:pt>
                <c:pt idx="25">
                  <c:v>98.041800300543031</c:v>
                </c:pt>
                <c:pt idx="26">
                  <c:v>98.145621321251014</c:v>
                </c:pt>
                <c:pt idx="27">
                  <c:v>98.246747752566506</c:v>
                </c:pt>
                <c:pt idx="28">
                  <c:v>98.345307873253816</c:v>
                </c:pt>
                <c:pt idx="29">
                  <c:v>98.441444544110936</c:v>
                </c:pt>
                <c:pt idx="30">
                  <c:v>98.535303979753962</c:v>
                </c:pt>
                <c:pt idx="31">
                  <c:v>98.627026792076663</c:v>
                </c:pt>
                <c:pt idx="32">
                  <c:v>98.716742547525044</c:v>
                </c:pt>
                <c:pt idx="33">
                  <c:v>98.804567261990499</c:v>
                </c:pt>
                <c:pt idx="34">
                  <c:v>98.890602889001073</c:v>
                </c:pt>
                <c:pt idx="35">
                  <c:v>98.974937984061171</c:v>
                </c:pt>
                <c:pt idx="36">
                  <c:v>99.057648965053346</c:v>
                </c:pt>
                <c:pt idx="37">
                  <c:v>99.138801600817544</c:v>
                </c:pt>
                <c:pt idx="38">
                  <c:v>99.218452514881449</c:v>
                </c:pt>
                <c:pt idx="39">
                  <c:v>99.296650592895801</c:v>
                </c:pt>
                <c:pt idx="40">
                  <c:v>99.373438244176285</c:v>
                </c:pt>
              </c:numCache>
            </c:numRef>
          </c:val>
          <c:smooth val="0"/>
          <c:extLst>
            <c:ext xmlns:c16="http://schemas.microsoft.com/office/drawing/2014/chart" uri="{C3380CC4-5D6E-409C-BE32-E72D297353CC}">
              <c16:uniqueId val="{00000000-CFBF-4F24-9E74-BBD557D08B05}"/>
            </c:ext>
          </c:extLst>
        </c:ser>
        <c:ser>
          <c:idx val="1"/>
          <c:order val="1"/>
          <c:spPr>
            <a:ln w="38100" cap="rnd">
              <a:solidFill>
                <a:schemeClr val="bg2">
                  <a:lumMod val="75000"/>
                </a:schemeClr>
              </a:solidFill>
              <a:prstDash val="dash"/>
              <a:round/>
            </a:ln>
            <a:effectLst/>
          </c:spPr>
          <c:marker>
            <c:symbol val="none"/>
          </c:marker>
          <c:cat>
            <c:numRef>
              <c:f>'Annex Figure 1.5.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Annex Figure 1.5.2.'!$H$4:$H$44</c:f>
              <c:numCache>
                <c:formatCode>General</c:formatCode>
                <c:ptCount val="41"/>
                <c:pt idx="0">
                  <c:v>85.574027230339908</c:v>
                </c:pt>
                <c:pt idx="1">
                  <c:v>87.71454811100466</c:v>
                </c:pt>
                <c:pt idx="2">
                  <c:v>89.449319236478658</c:v>
                </c:pt>
                <c:pt idx="3">
                  <c:v>90.825820400320211</c:v>
                </c:pt>
                <c:pt idx="4">
                  <c:v>91.906801122622213</c:v>
                </c:pt>
                <c:pt idx="5">
                  <c:v>92.751320327241089</c:v>
                </c:pt>
                <c:pt idx="6">
                  <c:v>93.410066122174626</c:v>
                </c:pt>
                <c:pt idx="7">
                  <c:v>93.924912356610562</c:v>
                </c:pt>
                <c:pt idx="8">
                  <c:v>94.329722451209818</c:v>
                </c:pt>
                <c:pt idx="9">
                  <c:v>94.651471354232044</c:v>
                </c:pt>
                <c:pt idx="10">
                  <c:v>94.911378448289497</c:v>
                </c:pt>
                <c:pt idx="11">
                  <c:v>95.125944534860551</c:v>
                </c:pt>
                <c:pt idx="12">
                  <c:v>95.307857699339422</c:v>
                </c:pt>
                <c:pt idx="13">
                  <c:v>95.466762004799932</c:v>
                </c:pt>
                <c:pt idx="14">
                  <c:v>95.60989602289979</c:v>
                </c:pt>
                <c:pt idx="15">
                  <c:v>95.742614090296726</c:v>
                </c:pt>
                <c:pt idx="16">
                  <c:v>95.868805376404779</c:v>
                </c:pt>
                <c:pt idx="17">
                  <c:v>95.991226020272762</c:v>
                </c:pt>
                <c:pt idx="18">
                  <c:v>96.111758656877242</c:v>
                </c:pt>
                <c:pt idx="19">
                  <c:v>96.23161215752593</c:v>
                </c:pt>
                <c:pt idx="20">
                  <c:v>96.351472695488624</c:v>
                </c:pt>
                <c:pt idx="21">
                  <c:v>96.473085655870932</c:v>
                </c:pt>
                <c:pt idx="22">
                  <c:v>96.597257171921655</c:v>
                </c:pt>
                <c:pt idx="23">
                  <c:v>96.723712966353375</c:v>
                </c:pt>
                <c:pt idx="24">
                  <c:v>96.851911221425667</c:v>
                </c:pt>
                <c:pt idx="25">
                  <c:v>96.981339687600325</c:v>
                </c:pt>
                <c:pt idx="26">
                  <c:v>97.111595920617816</c:v>
                </c:pt>
                <c:pt idx="27">
                  <c:v>97.242386704739616</c:v>
                </c:pt>
                <c:pt idx="28">
                  <c:v>97.373504279711469</c:v>
                </c:pt>
                <c:pt idx="29">
                  <c:v>97.504801209596721</c:v>
                </c:pt>
                <c:pt idx="30">
                  <c:v>97.636170471767869</c:v>
                </c:pt>
                <c:pt idx="31">
                  <c:v>97.767531469342629</c:v>
                </c:pt>
                <c:pt idx="32">
                  <c:v>97.898820826461801</c:v>
                </c:pt>
                <c:pt idx="33">
                  <c:v>98.029986556682829</c:v>
                </c:pt>
                <c:pt idx="34">
                  <c:v>98.1609844378264</c:v>
                </c:pt>
                <c:pt idx="35">
                  <c:v>98.291775760940283</c:v>
                </c:pt>
                <c:pt idx="36">
                  <c:v>98.422325905152604</c:v>
                </c:pt>
                <c:pt idx="37">
                  <c:v>98.552603394677234</c:v>
                </c:pt>
                <c:pt idx="38">
                  <c:v>98.682579228392214</c:v>
                </c:pt>
                <c:pt idx="39">
                  <c:v>98.812226354432767</c:v>
                </c:pt>
                <c:pt idx="40">
                  <c:v>98.941519208649908</c:v>
                </c:pt>
              </c:numCache>
            </c:numRef>
          </c:val>
          <c:smooth val="0"/>
          <c:extLst>
            <c:ext xmlns:c16="http://schemas.microsoft.com/office/drawing/2014/chart" uri="{C3380CC4-5D6E-409C-BE32-E72D297353CC}">
              <c16:uniqueId val="{00000001-CFBF-4F24-9E74-BBD557D08B05}"/>
            </c:ext>
          </c:extLst>
        </c:ser>
        <c:ser>
          <c:idx val="2"/>
          <c:order val="2"/>
          <c:spPr>
            <a:ln w="38100" cap="rnd">
              <a:solidFill>
                <a:srgbClr val="C00000"/>
              </a:solidFill>
              <a:round/>
            </a:ln>
            <a:effectLst/>
          </c:spPr>
          <c:marker>
            <c:symbol val="none"/>
          </c:marker>
          <c:cat>
            <c:numRef>
              <c:f>'Annex Figure 1.5.2.'!$B$4:$B$44</c:f>
              <c:numCache>
                <c:formatCode>General</c:formatCode>
                <c:ptCount val="41"/>
                <c:pt idx="0">
                  <c:v>0</c:v>
                </c:pt>
                <c:pt idx="1">
                  <c:v>0.25</c:v>
                </c:pt>
                <c:pt idx="2">
                  <c:v>0.5</c:v>
                </c:pt>
                <c:pt idx="3">
                  <c:v>0.75</c:v>
                </c:pt>
                <c:pt idx="4">
                  <c:v>1</c:v>
                </c:pt>
                <c:pt idx="5">
                  <c:v>1.25</c:v>
                </c:pt>
                <c:pt idx="6">
                  <c:v>1.5</c:v>
                </c:pt>
                <c:pt idx="7">
                  <c:v>1.75</c:v>
                </c:pt>
                <c:pt idx="8">
                  <c:v>2</c:v>
                </c:pt>
                <c:pt idx="9">
                  <c:v>2.25</c:v>
                </c:pt>
                <c:pt idx="10">
                  <c:v>2.5</c:v>
                </c:pt>
                <c:pt idx="11">
                  <c:v>2.75</c:v>
                </c:pt>
                <c:pt idx="12">
                  <c:v>3</c:v>
                </c:pt>
                <c:pt idx="13">
                  <c:v>3.25</c:v>
                </c:pt>
                <c:pt idx="14">
                  <c:v>3.5</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c:v>
                </c:pt>
                <c:pt idx="29">
                  <c:v>7.25</c:v>
                </c:pt>
                <c:pt idx="30">
                  <c:v>7.5</c:v>
                </c:pt>
                <c:pt idx="31">
                  <c:v>7.75</c:v>
                </c:pt>
                <c:pt idx="32">
                  <c:v>8</c:v>
                </c:pt>
                <c:pt idx="33">
                  <c:v>8.25</c:v>
                </c:pt>
                <c:pt idx="34">
                  <c:v>8.5</c:v>
                </c:pt>
                <c:pt idx="35">
                  <c:v>8.75</c:v>
                </c:pt>
                <c:pt idx="36">
                  <c:v>9</c:v>
                </c:pt>
                <c:pt idx="37">
                  <c:v>9.25</c:v>
                </c:pt>
                <c:pt idx="38">
                  <c:v>9.5</c:v>
                </c:pt>
                <c:pt idx="39">
                  <c:v>9.75</c:v>
                </c:pt>
                <c:pt idx="40">
                  <c:v>10</c:v>
                </c:pt>
              </c:numCache>
            </c:numRef>
          </c:cat>
          <c:val>
            <c:numRef>
              <c:f>'Annex Figure 1.5.2.'!$L$4:$L$44</c:f>
              <c:numCache>
                <c:formatCode>General</c:formatCode>
                <c:ptCount val="41"/>
                <c:pt idx="0">
                  <c:v>84.416835545310946</c:v>
                </c:pt>
                <c:pt idx="1">
                  <c:v>86.437068288371449</c:v>
                </c:pt>
                <c:pt idx="2">
                  <c:v>88.119869526679267</c:v>
                </c:pt>
                <c:pt idx="3">
                  <c:v>89.502244703118777</c:v>
                </c:pt>
                <c:pt idx="4">
                  <c:v>90.631851460012285</c:v>
                </c:pt>
                <c:pt idx="5">
                  <c:v>91.55406080340785</c:v>
                </c:pt>
                <c:pt idx="6">
                  <c:v>92.308502117863583</c:v>
                </c:pt>
                <c:pt idx="7">
                  <c:v>92.928567566472736</c:v>
                </c:pt>
                <c:pt idx="8">
                  <c:v>93.566672674033356</c:v>
                </c:pt>
                <c:pt idx="9">
                  <c:v>94.079926275843633</c:v>
                </c:pt>
                <c:pt idx="10">
                  <c:v>94.490459765873922</c:v>
                </c:pt>
                <c:pt idx="11">
                  <c:v>94.816815540283059</c:v>
                </c:pt>
                <c:pt idx="12">
                  <c:v>95.074531214786646</c:v>
                </c:pt>
                <c:pt idx="13">
                  <c:v>95.276539288314737</c:v>
                </c:pt>
                <c:pt idx="14">
                  <c:v>95.433513665560625</c:v>
                </c:pt>
                <c:pt idx="15">
                  <c:v>95.554187157960172</c:v>
                </c:pt>
                <c:pt idx="16">
                  <c:v>95.645639543544689</c:v>
                </c:pt>
                <c:pt idx="17">
                  <c:v>95.713552779002313</c:v>
                </c:pt>
                <c:pt idx="18">
                  <c:v>95.762431675361</c:v>
                </c:pt>
                <c:pt idx="19">
                  <c:v>95.795790402365171</c:v>
                </c:pt>
                <c:pt idx="20">
                  <c:v>95.816306645282737</c:v>
                </c:pt>
                <c:pt idx="21">
                  <c:v>95.827789649544343</c:v>
                </c:pt>
                <c:pt idx="22">
                  <c:v>95.832797141228951</c:v>
                </c:pt>
                <c:pt idx="23">
                  <c:v>95.832345043201713</c:v>
                </c:pt>
                <c:pt idx="24">
                  <c:v>95.826902580578533</c:v>
                </c:pt>
                <c:pt idx="25">
                  <c:v>95.816786959110374</c:v>
                </c:pt>
                <c:pt idx="26">
                  <c:v>95.802297014118793</c:v>
                </c:pt>
                <c:pt idx="27">
                  <c:v>95.783743381091881</c:v>
                </c:pt>
                <c:pt idx="28">
                  <c:v>95.761443850482863</c:v>
                </c:pt>
                <c:pt idx="29">
                  <c:v>95.735711290499566</c:v>
                </c:pt>
                <c:pt idx="30">
                  <c:v>95.706843457874697</c:v>
                </c:pt>
                <c:pt idx="31">
                  <c:v>95.675116749251757</c:v>
                </c:pt>
                <c:pt idx="32">
                  <c:v>95.640783426337521</c:v>
                </c:pt>
                <c:pt idx="33">
                  <c:v>95.604071257293484</c:v>
                </c:pt>
                <c:pt idx="34">
                  <c:v>95.565184608647968</c:v>
                </c:pt>
                <c:pt idx="35">
                  <c:v>95.52430628495317</c:v>
                </c:pt>
                <c:pt idx="36">
                  <c:v>95.48159966283653</c:v>
                </c:pt>
                <c:pt idx="37">
                  <c:v>95.437210852711033</c:v>
                </c:pt>
                <c:pt idx="38">
                  <c:v>95.391270745760778</c:v>
                </c:pt>
                <c:pt idx="39">
                  <c:v>95.343896880510059</c:v>
                </c:pt>
                <c:pt idx="40">
                  <c:v>95.295195107574671</c:v>
                </c:pt>
              </c:numCache>
            </c:numRef>
          </c:val>
          <c:smooth val="0"/>
          <c:extLst>
            <c:ext xmlns:c16="http://schemas.microsoft.com/office/drawing/2014/chart" uri="{C3380CC4-5D6E-409C-BE32-E72D297353CC}">
              <c16:uniqueId val="{00000002-CFBF-4F24-9E74-BBD557D08B05}"/>
            </c:ext>
          </c:extLst>
        </c:ser>
        <c:dLbls>
          <c:showLegendKey val="0"/>
          <c:showVal val="0"/>
          <c:showCatName val="0"/>
          <c:showSerName val="0"/>
          <c:showPercent val="0"/>
          <c:showBubbleSize val="0"/>
        </c:dLbls>
        <c:smooth val="0"/>
        <c:axId val="2056976448"/>
        <c:axId val="2056964480"/>
      </c:lineChart>
      <c:catAx>
        <c:axId val="2056976448"/>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64480"/>
        <c:crosses val="autoZero"/>
        <c:auto val="1"/>
        <c:lblAlgn val="ctr"/>
        <c:lblOffset val="100"/>
        <c:tickLblSkip val="8"/>
        <c:noMultiLvlLbl val="0"/>
      </c:catAx>
      <c:valAx>
        <c:axId val="2056964480"/>
        <c:scaling>
          <c:orientation val="minMax"/>
          <c:min val="80"/>
        </c:scaling>
        <c:delete val="0"/>
        <c:axPos val="l"/>
        <c:numFmt formatCode="General" sourceLinked="1"/>
        <c:majorTickMark val="none"/>
        <c:minorTickMark val="in"/>
        <c:tickLblPos val="nextTo"/>
        <c:spPr>
          <a:noFill/>
          <a:ln>
            <a:solidFill>
              <a:schemeClr val="bg1">
                <a:lumMod val="65000"/>
              </a:schemeClr>
            </a:solidFill>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6976448"/>
        <c:crosses val="autoZero"/>
        <c:crossBetween val="between"/>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chart" Target="../charts/chart4.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5.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6" Type="http://schemas.openxmlformats.org/officeDocument/2006/relationships/chart" Target="../charts/chart14.xml"/><Relationship Id="rId5" Type="http://schemas.openxmlformats.org/officeDocument/2006/relationships/chart" Target="../charts/chart13.xml"/><Relationship Id="rId4" Type="http://schemas.openxmlformats.org/officeDocument/2006/relationships/chart" Target="../charts/chart12.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31.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chart" Target="../charts/chart24.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0.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 Id="rId5" Type="http://schemas.openxmlformats.org/officeDocument/2006/relationships/image" Target="../media/image2.png"/><Relationship Id="rId4" Type="http://schemas.openxmlformats.org/officeDocument/2006/relationships/chart" Target="../charts/chart36.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48.xml.rels><?xml version="1.0" encoding="UTF-8" standalone="yes"?>
<Relationships xmlns="http://schemas.openxmlformats.org/package/2006/relationships"><Relationship Id="rId1" Type="http://schemas.openxmlformats.org/officeDocument/2006/relationships/image" Target="../media/image3.png"/></Relationships>
</file>

<file path=xl/drawings/_rels/drawing49.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52.xml.rels><?xml version="1.0" encoding="UTF-8" standalone="yes"?>
<Relationships xmlns="http://schemas.openxmlformats.org/package/2006/relationships"><Relationship Id="rId3" Type="http://schemas.openxmlformats.org/officeDocument/2006/relationships/chart" Target="../charts/chart48.xml"/><Relationship Id="rId2" Type="http://schemas.openxmlformats.org/officeDocument/2006/relationships/chart" Target="../charts/chart47.xml"/><Relationship Id="rId1" Type="http://schemas.openxmlformats.org/officeDocument/2006/relationships/chart" Target="../charts/chart46.xml"/><Relationship Id="rId4" Type="http://schemas.openxmlformats.org/officeDocument/2006/relationships/chart" Target="../charts/chart49.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6.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60.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62.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64.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67.xml.rels><?xml version="1.0" encoding="UTF-8" standalone="yes"?>
<Relationships xmlns="http://schemas.openxmlformats.org/package/2006/relationships"><Relationship Id="rId1" Type="http://schemas.openxmlformats.org/officeDocument/2006/relationships/image" Target="../media/image4.emf"/></Relationships>
</file>

<file path=xl/drawings/_rels/drawing68.xml.rels><?xml version="1.0" encoding="UTF-8" standalone="yes"?>
<Relationships xmlns="http://schemas.openxmlformats.org/package/2006/relationships"><Relationship Id="rId8" Type="http://schemas.openxmlformats.org/officeDocument/2006/relationships/chart" Target="../charts/chart66.xml"/><Relationship Id="rId3" Type="http://schemas.openxmlformats.org/officeDocument/2006/relationships/chart" Target="../charts/chart61.xml"/><Relationship Id="rId7" Type="http://schemas.openxmlformats.org/officeDocument/2006/relationships/chart" Target="../charts/chart65.xml"/><Relationship Id="rId2" Type="http://schemas.openxmlformats.org/officeDocument/2006/relationships/chart" Target="../charts/chart60.xml"/><Relationship Id="rId1" Type="http://schemas.openxmlformats.org/officeDocument/2006/relationships/chart" Target="../charts/chart59.xml"/><Relationship Id="rId6" Type="http://schemas.openxmlformats.org/officeDocument/2006/relationships/chart" Target="../charts/chart64.xml"/><Relationship Id="rId5" Type="http://schemas.openxmlformats.org/officeDocument/2006/relationships/chart" Target="../charts/chart63.xml"/><Relationship Id="rId4" Type="http://schemas.openxmlformats.org/officeDocument/2006/relationships/chart" Target="../charts/chart62.xml"/></Relationships>
</file>

<file path=xl/drawings/_rels/drawing69.xml.rels><?xml version="1.0" encoding="UTF-8" standalone="yes"?>
<Relationships xmlns="http://schemas.openxmlformats.org/package/2006/relationships"><Relationship Id="rId3" Type="http://schemas.openxmlformats.org/officeDocument/2006/relationships/chart" Target="../charts/chart69.xml"/><Relationship Id="rId2" Type="http://schemas.openxmlformats.org/officeDocument/2006/relationships/chart" Target="../charts/chart68.xml"/><Relationship Id="rId1" Type="http://schemas.openxmlformats.org/officeDocument/2006/relationships/chart" Target="../charts/chart67.xml"/><Relationship Id="rId4" Type="http://schemas.openxmlformats.org/officeDocument/2006/relationships/chart" Target="../charts/chart70.xml"/></Relationships>
</file>

<file path=xl/drawings/_rels/drawing70.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6.png"/><Relationship Id="rId1" Type="http://schemas.openxmlformats.org/officeDocument/2006/relationships/image" Target="../media/image5.png"/><Relationship Id="rId6" Type="http://schemas.openxmlformats.org/officeDocument/2006/relationships/image" Target="../media/image10.png"/><Relationship Id="rId5" Type="http://schemas.openxmlformats.org/officeDocument/2006/relationships/image" Target="../media/image9.png"/><Relationship Id="rId4" Type="http://schemas.openxmlformats.org/officeDocument/2006/relationships/image" Target="../media/image8.png"/></Relationships>
</file>

<file path=xl/drawings/_rels/drawing71.xml.rels><?xml version="1.0" encoding="UTF-8" standalone="yes"?>
<Relationships xmlns="http://schemas.openxmlformats.org/package/2006/relationships"><Relationship Id="rId3" Type="http://schemas.openxmlformats.org/officeDocument/2006/relationships/chart" Target="../charts/chart73.xml"/><Relationship Id="rId2" Type="http://schemas.openxmlformats.org/officeDocument/2006/relationships/chart" Target="../charts/chart72.xml"/><Relationship Id="rId1" Type="http://schemas.openxmlformats.org/officeDocument/2006/relationships/chart" Target="../charts/chart71.xml"/><Relationship Id="rId5" Type="http://schemas.openxmlformats.org/officeDocument/2006/relationships/chart" Target="../charts/chart75.xml"/><Relationship Id="rId4" Type="http://schemas.openxmlformats.org/officeDocument/2006/relationships/chart" Target="../charts/chart74.xml"/></Relationships>
</file>

<file path=xl/drawings/_rels/drawing72.xml.rels><?xml version="1.0" encoding="UTF-8" standalone="yes"?>
<Relationships xmlns="http://schemas.openxmlformats.org/package/2006/relationships"><Relationship Id="rId1" Type="http://schemas.openxmlformats.org/officeDocument/2006/relationships/image" Target="../media/image11.emf"/></Relationships>
</file>

<file path=xl/drawings/_rels/drawing73.xml.rels><?xml version="1.0" encoding="UTF-8" standalone="yes"?>
<Relationships xmlns="http://schemas.openxmlformats.org/package/2006/relationships"><Relationship Id="rId1" Type="http://schemas.openxmlformats.org/officeDocument/2006/relationships/image" Target="../media/image12.emf"/></Relationships>
</file>

<file path=xl/drawings/_rels/drawing74.xml.rels><?xml version="1.0" encoding="UTF-8" standalone="yes"?>
<Relationships xmlns="http://schemas.openxmlformats.org/package/2006/relationships"><Relationship Id="rId1" Type="http://schemas.openxmlformats.org/officeDocument/2006/relationships/image" Target="../media/image13.emf"/></Relationships>
</file>

<file path=xl/drawings/_rels/drawing75.xml.rels><?xml version="1.0" encoding="UTF-8" standalone="yes"?>
<Relationships xmlns="http://schemas.openxmlformats.org/package/2006/relationships"><Relationship Id="rId1" Type="http://schemas.openxmlformats.org/officeDocument/2006/relationships/image" Target="../media/image14.emf"/></Relationships>
</file>

<file path=xl/drawings/_rels/drawing76.xml.rels><?xml version="1.0" encoding="UTF-8" standalone="yes"?>
<Relationships xmlns="http://schemas.openxmlformats.org/package/2006/relationships"><Relationship Id="rId3" Type="http://schemas.openxmlformats.org/officeDocument/2006/relationships/chart" Target="../charts/chart78.xml"/><Relationship Id="rId2" Type="http://schemas.openxmlformats.org/officeDocument/2006/relationships/chart" Target="../charts/chart77.xml"/><Relationship Id="rId1" Type="http://schemas.openxmlformats.org/officeDocument/2006/relationships/chart" Target="../charts/chart76.xml"/></Relationships>
</file>

<file path=xl/drawings/_rels/drawing77.xml.rels><?xml version="1.0" encoding="UTF-8" standalone="yes"?>
<Relationships xmlns="http://schemas.openxmlformats.org/package/2006/relationships"><Relationship Id="rId3" Type="http://schemas.openxmlformats.org/officeDocument/2006/relationships/chart" Target="../charts/chart81.xml"/><Relationship Id="rId2" Type="http://schemas.openxmlformats.org/officeDocument/2006/relationships/chart" Target="../charts/chart80.xml"/><Relationship Id="rId1" Type="http://schemas.openxmlformats.org/officeDocument/2006/relationships/chart" Target="../charts/chart79.xml"/></Relationships>
</file>

<file path=xl/drawings/_rels/drawing78.xml.rels><?xml version="1.0" encoding="UTF-8" standalone="yes"?>
<Relationships xmlns="http://schemas.openxmlformats.org/package/2006/relationships"><Relationship Id="rId1" Type="http://schemas.openxmlformats.org/officeDocument/2006/relationships/chart" Target="../charts/chart82.xml"/></Relationships>
</file>

<file path=xl/drawings/_rels/drawing79.xml.rels><?xml version="1.0" encoding="UTF-8" standalone="yes"?>
<Relationships xmlns="http://schemas.openxmlformats.org/package/2006/relationships"><Relationship Id="rId2" Type="http://schemas.openxmlformats.org/officeDocument/2006/relationships/chart" Target="../charts/chart84.xml"/><Relationship Id="rId1" Type="http://schemas.openxmlformats.org/officeDocument/2006/relationships/chart" Target="../charts/chart83.xml"/></Relationships>
</file>

<file path=xl/drawings/_rels/drawing82.xml.rels><?xml version="1.0" encoding="UTF-8" standalone="yes"?>
<Relationships xmlns="http://schemas.openxmlformats.org/package/2006/relationships"><Relationship Id="rId3" Type="http://schemas.openxmlformats.org/officeDocument/2006/relationships/chart" Target="../charts/chart87.xml"/><Relationship Id="rId2" Type="http://schemas.openxmlformats.org/officeDocument/2006/relationships/chart" Target="../charts/chart86.xml"/><Relationship Id="rId1" Type="http://schemas.openxmlformats.org/officeDocument/2006/relationships/chart" Target="../charts/chart85.xml"/><Relationship Id="rId4" Type="http://schemas.openxmlformats.org/officeDocument/2006/relationships/chart" Target="../charts/chart88.xml"/></Relationships>
</file>

<file path=xl/drawings/_rels/drawing83.xml.rels><?xml version="1.0" encoding="UTF-8" standalone="yes"?>
<Relationships xmlns="http://schemas.openxmlformats.org/package/2006/relationships"><Relationship Id="rId3" Type="http://schemas.openxmlformats.org/officeDocument/2006/relationships/chart" Target="../charts/chart91.xml"/><Relationship Id="rId2" Type="http://schemas.openxmlformats.org/officeDocument/2006/relationships/chart" Target="../charts/chart90.xml"/><Relationship Id="rId1" Type="http://schemas.openxmlformats.org/officeDocument/2006/relationships/chart" Target="../charts/chart89.xml"/></Relationships>
</file>

<file path=xl/drawings/_rels/drawing8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86.xml.rels><?xml version="1.0" encoding="UTF-8" standalone="yes"?>
<Relationships xmlns="http://schemas.openxmlformats.org/package/2006/relationships"><Relationship Id="rId3" Type="http://schemas.openxmlformats.org/officeDocument/2006/relationships/chart" Target="../charts/chart94.xml"/><Relationship Id="rId2" Type="http://schemas.openxmlformats.org/officeDocument/2006/relationships/chart" Target="../charts/chart93.xml"/><Relationship Id="rId1" Type="http://schemas.openxmlformats.org/officeDocument/2006/relationships/chart" Target="../charts/chart92.xml"/><Relationship Id="rId4" Type="http://schemas.openxmlformats.org/officeDocument/2006/relationships/chart" Target="../charts/chart95.xml"/></Relationships>
</file>

<file path=xl/drawings/_rels/drawing87.xml.rels><?xml version="1.0" encoding="UTF-8" standalone="yes"?>
<Relationships xmlns="http://schemas.openxmlformats.org/package/2006/relationships"><Relationship Id="rId3" Type="http://schemas.openxmlformats.org/officeDocument/2006/relationships/chart" Target="../charts/chart98.xml"/><Relationship Id="rId2" Type="http://schemas.openxmlformats.org/officeDocument/2006/relationships/chart" Target="../charts/chart97.xml"/><Relationship Id="rId1" Type="http://schemas.openxmlformats.org/officeDocument/2006/relationships/chart" Target="../charts/chart96.xml"/><Relationship Id="rId5" Type="http://schemas.openxmlformats.org/officeDocument/2006/relationships/image" Target="../media/image2.png"/><Relationship Id="rId4" Type="http://schemas.openxmlformats.org/officeDocument/2006/relationships/chart" Target="../charts/chart99.xml"/></Relationships>
</file>

<file path=xl/drawings/_rels/drawing88.xml.rels><?xml version="1.0" encoding="UTF-8" standalone="yes"?>
<Relationships xmlns="http://schemas.openxmlformats.org/package/2006/relationships"><Relationship Id="rId2" Type="http://schemas.openxmlformats.org/officeDocument/2006/relationships/chart" Target="../charts/chart101.xml"/><Relationship Id="rId1" Type="http://schemas.openxmlformats.org/officeDocument/2006/relationships/chart" Target="../charts/chart100.xml"/></Relationships>
</file>

<file path=xl/drawings/drawing1.xml><?xml version="1.0" encoding="utf-8"?>
<xdr:wsDr xmlns:xdr="http://schemas.openxmlformats.org/drawingml/2006/spreadsheetDrawing" xmlns:a="http://schemas.openxmlformats.org/drawingml/2006/main">
  <xdr:twoCellAnchor editAs="oneCell">
    <xdr:from>
      <xdr:col>4</xdr:col>
      <xdr:colOff>123825</xdr:colOff>
      <xdr:row>8</xdr:row>
      <xdr:rowOff>81988</xdr:rowOff>
    </xdr:from>
    <xdr:to>
      <xdr:col>6</xdr:col>
      <xdr:colOff>614423</xdr:colOff>
      <xdr:row>21</xdr:row>
      <xdr:rowOff>95250</xdr:rowOff>
    </xdr:to>
    <xdr:pic>
      <xdr:nvPicPr>
        <xdr:cNvPr id="2" name="Picture 1">
          <a:extLst>
            <a:ext uri="{FF2B5EF4-FFF2-40B4-BE49-F238E27FC236}">
              <a16:creationId xmlns:a16="http://schemas.microsoft.com/office/drawing/2014/main" id="{02625107-5EB0-4D85-ACAB-902B254CBD90}"/>
            </a:ext>
          </a:extLst>
        </xdr:cNvPr>
        <xdr:cNvPicPr>
          <a:picLocks noChangeAspect="1"/>
        </xdr:cNvPicPr>
      </xdr:nvPicPr>
      <xdr:blipFill>
        <a:blip xmlns:r="http://schemas.openxmlformats.org/officeDocument/2006/relationships" r:embed="rId1"/>
        <a:stretch>
          <a:fillRect/>
        </a:stretch>
      </xdr:blipFill>
      <xdr:spPr>
        <a:xfrm>
          <a:off x="2847975" y="1615513"/>
          <a:ext cx="1900298" cy="248976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absoluteAnchor>
    <xdr:pos x="1646464" y="1496785"/>
    <xdr:ext cx="8662737" cy="6286500"/>
    <xdr:graphicFrame macro="">
      <xdr:nvGraphicFramePr>
        <xdr:cNvPr id="4" name="Chart 3">
          <a:extLst>
            <a:ext uri="{FF2B5EF4-FFF2-40B4-BE49-F238E27FC236}">
              <a16:creationId xmlns:a16="http://schemas.microsoft.com/office/drawing/2014/main" id="{E0BE3786-A4E3-4856-A630-771A4110C58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1</xdr:col>
      <xdr:colOff>585107</xdr:colOff>
      <xdr:row>4</xdr:row>
      <xdr:rowOff>122463</xdr:rowOff>
    </xdr:from>
    <xdr:to>
      <xdr:col>11</xdr:col>
      <xdr:colOff>340179</xdr:colOff>
      <xdr:row>7</xdr:row>
      <xdr:rowOff>136070</xdr:rowOff>
    </xdr:to>
    <xdr:sp macro="" textlink="">
      <xdr:nvSpPr>
        <xdr:cNvPr id="5" name="TextBox 4">
          <a:extLst>
            <a:ext uri="{FF2B5EF4-FFF2-40B4-BE49-F238E27FC236}">
              <a16:creationId xmlns:a16="http://schemas.microsoft.com/office/drawing/2014/main" id="{B2BC2807-9FEB-43FF-A7EE-0F1DA09C2D5D}"/>
            </a:ext>
          </a:extLst>
        </xdr:cNvPr>
        <xdr:cNvSpPr txBox="1"/>
      </xdr:nvSpPr>
      <xdr:spPr>
        <a:xfrm>
          <a:off x="1700893" y="884463"/>
          <a:ext cx="5878286" cy="58510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latin typeface="HelveticaNeueLT Std" panose="020B0604020202020204"/>
              <a:ea typeface="+mn-ea"/>
              <a:cs typeface="+mn-cs"/>
            </a:rPr>
            <a:t>Figure 1.2. Historical Patterns of General Government Debt</a:t>
          </a:r>
        </a:p>
        <a:p>
          <a:r>
            <a:rPr lang="en-US" sz="1500" b="0" i="1">
              <a:solidFill>
                <a:srgbClr val="7030A0"/>
              </a:solidFill>
              <a:latin typeface="HelveticaNeueLT Std" panose="020B0604020202020204"/>
              <a:ea typeface="+mn-ea"/>
              <a:cs typeface="+mn-cs"/>
            </a:rPr>
            <a:t>(Percent of GDP)</a:t>
          </a:r>
        </a:p>
      </xdr:txBody>
    </xdr:sp>
    <xdr:clientData/>
  </xdr:twoCellAnchor>
  <xdr:twoCellAnchor>
    <xdr:from>
      <xdr:col>2</xdr:col>
      <xdr:colOff>149678</xdr:colOff>
      <xdr:row>42</xdr:row>
      <xdr:rowOff>27214</xdr:rowOff>
    </xdr:from>
    <xdr:to>
      <xdr:col>16</xdr:col>
      <xdr:colOff>40822</xdr:colOff>
      <xdr:row>45</xdr:row>
      <xdr:rowOff>136071</xdr:rowOff>
    </xdr:to>
    <xdr:sp macro="" textlink="">
      <xdr:nvSpPr>
        <xdr:cNvPr id="6" name="TextBox 5">
          <a:extLst>
            <a:ext uri="{FF2B5EF4-FFF2-40B4-BE49-F238E27FC236}">
              <a16:creationId xmlns:a16="http://schemas.microsoft.com/office/drawing/2014/main" id="{0FE92D3A-3DB9-4D0E-BB06-89267B01C246}"/>
            </a:ext>
          </a:extLst>
        </xdr:cNvPr>
        <xdr:cNvSpPr txBox="1"/>
      </xdr:nvSpPr>
      <xdr:spPr>
        <a:xfrm>
          <a:off x="1877785" y="8028214"/>
          <a:ext cx="8463644" cy="6803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IMF, Historical Public Debt Database; IMF, World Economic Outlook database; Maddison Database Project; and IMF staff calculation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e aggregate public-debt-to-GDP series for advanced economies and emerging market economies is based on a constant sample of 25 and 27 countries, respectively, weighted by GDP in purchasing power parity terms.</a:t>
          </a:r>
        </a:p>
      </xdr:txBody>
    </xdr:sp>
    <xdr:clientData/>
  </xdr:twoCellAnchor>
</xdr:wsDr>
</file>

<file path=xl/drawings/drawing11.xml><?xml version="1.0" encoding="utf-8"?>
<c:userShapes xmlns:c="http://schemas.openxmlformats.org/drawingml/2006/chart">
  <cdr:relSizeAnchor xmlns:cdr="http://schemas.openxmlformats.org/drawingml/2006/chartDrawing">
    <cdr:from>
      <cdr:x>0</cdr:x>
      <cdr:y>0.9219</cdr:y>
    </cdr:from>
    <cdr:to>
      <cdr:x>1</cdr:x>
      <cdr:y>1</cdr:y>
    </cdr:to>
    <cdr:sp macro="" textlink="">
      <cdr:nvSpPr>
        <cdr:cNvPr id="2" name="TextBox 1"/>
        <cdr:cNvSpPr txBox="1"/>
      </cdr:nvSpPr>
      <cdr:spPr>
        <a:xfrm xmlns:a="http://schemas.openxmlformats.org/drawingml/2006/main">
          <a:off x="0" y="5829654"/>
          <a:ext cx="8666892" cy="49388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49453</cdr:x>
      <cdr:y>0.1568</cdr:y>
    </cdr:from>
    <cdr:to>
      <cdr:x>0.65429</cdr:x>
      <cdr:y>0.20143</cdr:y>
    </cdr:to>
    <cdr:sp macro="" textlink="">
      <cdr:nvSpPr>
        <cdr:cNvPr id="6" name="TextBox 5"/>
        <cdr:cNvSpPr txBox="1"/>
      </cdr:nvSpPr>
      <cdr:spPr>
        <a:xfrm xmlns:a="http://schemas.openxmlformats.org/drawingml/2006/main">
          <a:off x="4284252" y="988547"/>
          <a:ext cx="1384035" cy="28137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a:solidFill>
                <a:schemeClr val="tx2"/>
              </a:solidFill>
            </a:rPr>
            <a:t>Advanced economies</a:t>
          </a:r>
        </a:p>
      </cdr:txBody>
    </cdr:sp>
  </cdr:relSizeAnchor>
  <cdr:relSizeAnchor xmlns:cdr="http://schemas.openxmlformats.org/drawingml/2006/chartDrawing">
    <cdr:from>
      <cdr:x>0.47808</cdr:x>
      <cdr:y>0.76166</cdr:y>
    </cdr:from>
    <cdr:to>
      <cdr:x>0.68313</cdr:x>
      <cdr:y>0.82467</cdr:y>
    </cdr:to>
    <cdr:sp macro="" textlink="">
      <cdr:nvSpPr>
        <cdr:cNvPr id="7" name="TextBox 6"/>
        <cdr:cNvSpPr txBox="1"/>
      </cdr:nvSpPr>
      <cdr:spPr>
        <a:xfrm xmlns:a="http://schemas.openxmlformats.org/drawingml/2006/main">
          <a:off x="4141668" y="4801982"/>
          <a:ext cx="1776392" cy="3972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a:solidFill>
                <a:srgbClr val="C00000"/>
              </a:solidFill>
            </a:rPr>
            <a:t>Emerging market economies</a:t>
          </a:r>
        </a:p>
      </cdr:txBody>
    </cdr:sp>
  </cdr:relSizeAnchor>
  <cdr:relSizeAnchor xmlns:cdr="http://schemas.openxmlformats.org/drawingml/2006/chartDrawing">
    <cdr:from>
      <cdr:x>0.25572</cdr:x>
      <cdr:y>0.00531</cdr:y>
    </cdr:from>
    <cdr:to>
      <cdr:x>0.3129</cdr:x>
      <cdr:y>0.03538</cdr:y>
    </cdr:to>
    <cdr:sp macro="" textlink="">
      <cdr:nvSpPr>
        <cdr:cNvPr id="4" name="TextBox 3">
          <a:extLst xmlns:a="http://schemas.openxmlformats.org/drawingml/2006/main">
            <a:ext uri="{FF2B5EF4-FFF2-40B4-BE49-F238E27FC236}">
              <a16:creationId xmlns:a16="http://schemas.microsoft.com/office/drawing/2014/main" id="{CD43198F-E077-4965-9C95-571592982305}"/>
            </a:ext>
          </a:extLst>
        </cdr:cNvPr>
        <cdr:cNvSpPr txBox="1"/>
      </cdr:nvSpPr>
      <cdr:spPr>
        <a:xfrm xmlns:a="http://schemas.openxmlformats.org/drawingml/2006/main">
          <a:off x="2216930" y="33422"/>
          <a:ext cx="495746" cy="18938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t>WWI</a:t>
          </a:r>
        </a:p>
      </cdr:txBody>
    </cdr:sp>
  </cdr:relSizeAnchor>
  <cdr:relSizeAnchor xmlns:cdr="http://schemas.openxmlformats.org/drawingml/2006/chartDrawing">
    <cdr:from>
      <cdr:x>0.43184</cdr:x>
      <cdr:y>0.00453</cdr:y>
    </cdr:from>
    <cdr:to>
      <cdr:x>0.49473</cdr:x>
      <cdr:y>0.03461</cdr:y>
    </cdr:to>
    <cdr:sp macro="" textlink="">
      <cdr:nvSpPr>
        <cdr:cNvPr id="12" name="TextBox 1">
          <a:extLst xmlns:a="http://schemas.openxmlformats.org/drawingml/2006/main">
            <a:ext uri="{FF2B5EF4-FFF2-40B4-BE49-F238E27FC236}">
              <a16:creationId xmlns:a16="http://schemas.microsoft.com/office/drawing/2014/main" id="{18E9E689-B01F-4A17-90A0-5AB75A2887B7}"/>
            </a:ext>
          </a:extLst>
        </cdr:cNvPr>
        <cdr:cNvSpPr txBox="1"/>
      </cdr:nvSpPr>
      <cdr:spPr>
        <a:xfrm xmlns:a="http://schemas.openxmlformats.org/drawingml/2006/main">
          <a:off x="3743825" y="28520"/>
          <a:ext cx="545209" cy="18938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t>WWII</a:t>
          </a:r>
        </a:p>
      </cdr:txBody>
    </cdr:sp>
  </cdr:relSizeAnchor>
  <cdr:relSizeAnchor xmlns:cdr="http://schemas.openxmlformats.org/drawingml/2006/chartDrawing">
    <cdr:from>
      <cdr:x>0.81277</cdr:x>
      <cdr:y>0.00276</cdr:y>
    </cdr:from>
    <cdr:to>
      <cdr:x>0.90657</cdr:x>
      <cdr:y>0.09377</cdr:y>
    </cdr:to>
    <cdr:sp macro="" textlink="">
      <cdr:nvSpPr>
        <cdr:cNvPr id="14" name="TextBox 1">
          <a:extLst xmlns:a="http://schemas.openxmlformats.org/drawingml/2006/main">
            <a:ext uri="{FF2B5EF4-FFF2-40B4-BE49-F238E27FC236}">
              <a16:creationId xmlns:a16="http://schemas.microsoft.com/office/drawing/2014/main" id="{81280905-198D-43F3-AC9B-81F7428E8B81}"/>
            </a:ext>
          </a:extLst>
        </cdr:cNvPr>
        <cdr:cNvSpPr txBox="1"/>
      </cdr:nvSpPr>
      <cdr:spPr>
        <a:xfrm xmlns:a="http://schemas.openxmlformats.org/drawingml/2006/main">
          <a:off x="7046271" y="17379"/>
          <a:ext cx="813245" cy="57305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100"/>
            <a:t>Global Financial Crisis</a:t>
          </a:r>
        </a:p>
      </cdr:txBody>
    </cdr:sp>
  </cdr:relSizeAnchor>
  <cdr:relSizeAnchor xmlns:cdr="http://schemas.openxmlformats.org/drawingml/2006/chartDrawing">
    <cdr:from>
      <cdr:x>0.90722</cdr:x>
      <cdr:y>0</cdr:y>
    </cdr:from>
    <cdr:to>
      <cdr:x>0.99532</cdr:x>
      <cdr:y>0.09101</cdr:y>
    </cdr:to>
    <cdr:sp macro="" textlink="">
      <cdr:nvSpPr>
        <cdr:cNvPr id="20" name="TextBox 1">
          <a:extLst xmlns:a="http://schemas.openxmlformats.org/drawingml/2006/main">
            <a:ext uri="{FF2B5EF4-FFF2-40B4-BE49-F238E27FC236}">
              <a16:creationId xmlns:a16="http://schemas.microsoft.com/office/drawing/2014/main" id="{C71E9B4A-69C7-4E1F-A11B-8F1C209ADEBE}"/>
            </a:ext>
          </a:extLst>
        </cdr:cNvPr>
        <cdr:cNvSpPr txBox="1"/>
      </cdr:nvSpPr>
      <cdr:spPr>
        <a:xfrm xmlns:a="http://schemas.openxmlformats.org/drawingml/2006/main">
          <a:off x="7865089" y="0"/>
          <a:ext cx="763782" cy="57305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100"/>
            <a:t>Great Lockdown</a:t>
          </a:r>
        </a:p>
      </cdr:txBody>
    </cdr:sp>
  </cdr:relSizeAnchor>
</c:userShapes>
</file>

<file path=xl/drawings/drawing12.xml><?xml version="1.0" encoding="utf-8"?>
<xdr:wsDr xmlns:xdr="http://schemas.openxmlformats.org/drawingml/2006/spreadsheetDrawing" xmlns:a="http://schemas.openxmlformats.org/drawingml/2006/main">
  <xdr:twoCellAnchor>
    <xdr:from>
      <xdr:col>5</xdr:col>
      <xdr:colOff>190500</xdr:colOff>
      <xdr:row>1</xdr:row>
      <xdr:rowOff>95250</xdr:rowOff>
    </xdr:from>
    <xdr:to>
      <xdr:col>12</xdr:col>
      <xdr:colOff>372634</xdr:colOff>
      <xdr:row>5</xdr:row>
      <xdr:rowOff>19686</xdr:rowOff>
    </xdr:to>
    <xdr:sp macro="" textlink="">
      <xdr:nvSpPr>
        <xdr:cNvPr id="6" name="TextBox 5">
          <a:extLst>
            <a:ext uri="{FF2B5EF4-FFF2-40B4-BE49-F238E27FC236}">
              <a16:creationId xmlns:a16="http://schemas.microsoft.com/office/drawing/2014/main" id="{773A0E58-B310-42D2-9405-BAB8EC391BA8}"/>
            </a:ext>
          </a:extLst>
        </xdr:cNvPr>
        <xdr:cNvSpPr txBox="1"/>
      </xdr:nvSpPr>
      <xdr:spPr>
        <a:xfrm>
          <a:off x="4095750" y="257175"/>
          <a:ext cx="4573159" cy="5721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ea typeface="+mn-ea"/>
              <a:cs typeface="Arial" panose="020B0604020202020204" pitchFamily="34" charset="0"/>
            </a:rPr>
            <a:t>Figure 1.3. Central Bank Purchases of Government Debt</a:t>
          </a:r>
        </a:p>
        <a:p>
          <a:pPr algn="l"/>
          <a:r>
            <a:rPr lang="en-US" sz="1000" b="0" i="1" baseline="0">
              <a:solidFill>
                <a:srgbClr val="7030A0"/>
              </a:solidFill>
              <a:latin typeface="HelveticaNeueLT Std" panose="020B0604020202020204" pitchFamily="34" charset="0"/>
              <a:ea typeface="+mn-ea"/>
              <a:cs typeface="Arial" panose="020B0604020202020204" pitchFamily="34" charset="0"/>
            </a:rPr>
            <a:t>(Percent of central government marketable securities or debt issued since February 2020)</a:t>
          </a:r>
        </a:p>
      </xdr:txBody>
    </xdr:sp>
    <xdr:clientData/>
  </xdr:twoCellAnchor>
  <xdr:twoCellAnchor>
    <xdr:from>
      <xdr:col>5</xdr:col>
      <xdr:colOff>152400</xdr:colOff>
      <xdr:row>22</xdr:row>
      <xdr:rowOff>114299</xdr:rowOff>
    </xdr:from>
    <xdr:to>
      <xdr:col>13</xdr:col>
      <xdr:colOff>76200</xdr:colOff>
      <xdr:row>26</xdr:row>
      <xdr:rowOff>66674</xdr:rowOff>
    </xdr:to>
    <xdr:sp macro="" textlink="">
      <xdr:nvSpPr>
        <xdr:cNvPr id="7" name="TextBox 6">
          <a:extLst>
            <a:ext uri="{FF2B5EF4-FFF2-40B4-BE49-F238E27FC236}">
              <a16:creationId xmlns:a16="http://schemas.microsoft.com/office/drawing/2014/main" id="{4C0DB8B2-0EE0-4250-BB7E-E405591F2A28}"/>
            </a:ext>
          </a:extLst>
        </xdr:cNvPr>
        <xdr:cNvSpPr txBox="1"/>
      </xdr:nvSpPr>
      <xdr:spPr>
        <a:xfrm>
          <a:off x="4057650" y="3676649"/>
          <a:ext cx="5534025" cy="600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s: Country authorities; US Federal Reserve Economic Data; Haver Analytics; and IMF staff calculations. </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See the Methodological and Statistical Appendix for a description of the components of each country’s ratio. Data labels use International Organization for Standardization country codes. AEs = advanced economies; EMMIEs = emerging market and middle-income economies.</a:t>
          </a:r>
        </a:p>
      </xdr:txBody>
    </xdr:sp>
    <xdr:clientData/>
  </xdr:twoCellAnchor>
  <xdr:twoCellAnchor>
    <xdr:from>
      <xdr:col>5</xdr:col>
      <xdr:colOff>38100</xdr:colOff>
      <xdr:row>5</xdr:row>
      <xdr:rowOff>66675</xdr:rowOff>
    </xdr:from>
    <xdr:to>
      <xdr:col>11</xdr:col>
      <xdr:colOff>714375</xdr:colOff>
      <xdr:row>21</xdr:row>
      <xdr:rowOff>152400</xdr:rowOff>
    </xdr:to>
    <xdr:graphicFrame macro="">
      <xdr:nvGraphicFramePr>
        <xdr:cNvPr id="8" name="Chart 7">
          <a:extLst>
            <a:ext uri="{FF2B5EF4-FFF2-40B4-BE49-F238E27FC236}">
              <a16:creationId xmlns:a16="http://schemas.microsoft.com/office/drawing/2014/main" id="{9D463033-083C-40C0-951F-10E39B04A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12778</cdr:x>
      <cdr:y>0.05324</cdr:y>
    </cdr:from>
    <cdr:to>
      <cdr:x>0.33611</cdr:x>
      <cdr:y>0.14352</cdr:y>
    </cdr:to>
    <cdr:grpSp>
      <cdr:nvGrpSpPr>
        <cdr:cNvPr id="2" name="Group 1">
          <a:extLst xmlns:a="http://schemas.openxmlformats.org/drawingml/2006/main">
            <a:ext uri="{FF2B5EF4-FFF2-40B4-BE49-F238E27FC236}">
              <a16:creationId xmlns:a16="http://schemas.microsoft.com/office/drawing/2014/main" id="{9F4AE96B-A9BF-4DBD-AD42-39AE14A689BD}"/>
            </a:ext>
          </a:extLst>
        </cdr:cNvPr>
        <cdr:cNvGrpSpPr/>
      </cdr:nvGrpSpPr>
      <cdr:grpSpPr>
        <a:xfrm xmlns:a="http://schemas.openxmlformats.org/drawingml/2006/main">
          <a:off x="553783" y="142498"/>
          <a:ext cx="902876" cy="241637"/>
          <a:chOff x="0" y="0"/>
          <a:chExt cx="952511" cy="247673"/>
        </a:xfrm>
      </cdr:grpSpPr>
      <cdr:sp macro="" textlink="">
        <cdr:nvSpPr>
          <cdr:cNvPr id="3" name="Rectangle 2">
            <a:extLst xmlns:a="http://schemas.openxmlformats.org/drawingml/2006/main">
              <a:ext uri="{FF2B5EF4-FFF2-40B4-BE49-F238E27FC236}">
                <a16:creationId xmlns:a16="http://schemas.microsoft.com/office/drawing/2014/main" id="{CA5CDCC2-7C18-492C-BC29-06AD1BCF765F}"/>
              </a:ext>
            </a:extLst>
          </cdr:cNvPr>
          <cdr:cNvSpPr/>
        </cdr:nvSpPr>
        <cdr:spPr>
          <a:xfrm xmlns:a="http://schemas.openxmlformats.org/drawingml/2006/main">
            <a:off x="0" y="85733"/>
            <a:ext cx="180977" cy="66681"/>
          </a:xfrm>
          <a:prstGeom xmlns:a="http://schemas.openxmlformats.org/drawingml/2006/main" prst="rect">
            <a:avLst/>
          </a:prstGeom>
          <a:solidFill xmlns:a="http://schemas.openxmlformats.org/drawingml/2006/main">
            <a:schemeClr val="accent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sp macro="" textlink="">
        <cdr:nvSpPr>
          <cdr:cNvPr id="4" name="TextBox 3">
            <a:extLst xmlns:a="http://schemas.openxmlformats.org/drawingml/2006/main">
              <a:ext uri="{FF2B5EF4-FFF2-40B4-BE49-F238E27FC236}">
                <a16:creationId xmlns:a16="http://schemas.microsoft.com/office/drawing/2014/main" id="{96C905B4-D22A-4D59-BE1E-A956CDE4B298}"/>
              </a:ext>
            </a:extLst>
          </cdr:cNvPr>
          <cdr:cNvSpPr txBox="1"/>
        </cdr:nvSpPr>
        <cdr:spPr>
          <a:xfrm xmlns:a="http://schemas.openxmlformats.org/drawingml/2006/main">
            <a:off x="123826" y="0"/>
            <a:ext cx="828685" cy="2476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a:t>AEs</a:t>
            </a:r>
          </a:p>
        </cdr:txBody>
      </cdr:sp>
    </cdr:grpSp>
  </cdr:relSizeAnchor>
  <cdr:relSizeAnchor xmlns:cdr="http://schemas.openxmlformats.org/drawingml/2006/chartDrawing">
    <cdr:from>
      <cdr:x>0.23611</cdr:x>
      <cdr:y>0.04977</cdr:y>
    </cdr:from>
    <cdr:to>
      <cdr:x>0.44445</cdr:x>
      <cdr:y>0.14005</cdr:y>
    </cdr:to>
    <cdr:grpSp>
      <cdr:nvGrpSpPr>
        <cdr:cNvPr id="5" name="Group 4">
          <a:extLst xmlns:a="http://schemas.openxmlformats.org/drawingml/2006/main">
            <a:ext uri="{FF2B5EF4-FFF2-40B4-BE49-F238E27FC236}">
              <a16:creationId xmlns:a16="http://schemas.microsoft.com/office/drawing/2014/main" id="{0EAFFD07-59F7-4E5F-9FBB-AD8019EB91F1}"/>
            </a:ext>
          </a:extLst>
        </cdr:cNvPr>
        <cdr:cNvGrpSpPr/>
      </cdr:nvGrpSpPr>
      <cdr:grpSpPr>
        <a:xfrm xmlns:a="http://schemas.openxmlformats.org/drawingml/2006/main">
          <a:off x="1023271" y="133211"/>
          <a:ext cx="902920" cy="241636"/>
          <a:chOff x="0" y="0"/>
          <a:chExt cx="952522" cy="247695"/>
        </a:xfrm>
      </cdr:grpSpPr>
      <cdr:sp macro="" textlink="">
        <cdr:nvSpPr>
          <cdr:cNvPr id="6" name="Rectangle 5">
            <a:extLst xmlns:a="http://schemas.openxmlformats.org/drawingml/2006/main">
              <a:ext uri="{FF2B5EF4-FFF2-40B4-BE49-F238E27FC236}">
                <a16:creationId xmlns:a16="http://schemas.microsoft.com/office/drawing/2014/main" id="{38B4DB03-D91F-4A8A-A7DB-B5BFEEE80CAE}"/>
              </a:ext>
            </a:extLst>
          </cdr:cNvPr>
          <cdr:cNvSpPr/>
        </cdr:nvSpPr>
        <cdr:spPr>
          <a:xfrm xmlns:a="http://schemas.openxmlformats.org/drawingml/2006/main">
            <a:off x="0" y="85741"/>
            <a:ext cx="180979" cy="66687"/>
          </a:xfrm>
          <a:prstGeom xmlns:a="http://schemas.openxmlformats.org/drawingml/2006/main" prst="rect">
            <a:avLst/>
          </a:prstGeom>
          <a:solidFill xmlns:a="http://schemas.openxmlformats.org/drawingml/2006/main">
            <a:srgbClr val="C00000"/>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sp macro="" textlink="">
        <cdr:nvSpPr>
          <cdr:cNvPr id="7" name="TextBox 3">
            <a:extLst xmlns:a="http://schemas.openxmlformats.org/drawingml/2006/main">
              <a:ext uri="{FF2B5EF4-FFF2-40B4-BE49-F238E27FC236}">
                <a16:creationId xmlns:a16="http://schemas.microsoft.com/office/drawing/2014/main" id="{74EA0C74-4D84-41C8-BEC8-F86059980713}"/>
              </a:ext>
            </a:extLst>
          </cdr:cNvPr>
          <cdr:cNvSpPr txBox="1"/>
        </cdr:nvSpPr>
        <cdr:spPr>
          <a:xfrm xmlns:a="http://schemas.openxmlformats.org/drawingml/2006/main">
            <a:off x="123827" y="0"/>
            <a:ext cx="828695" cy="24769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a:t>EMMIEs</a:t>
            </a:r>
          </a:p>
        </cdr:txBody>
      </cdr:sp>
    </cdr:grpSp>
  </cdr:relSizeAnchor>
</c:userShapes>
</file>

<file path=xl/drawings/drawing14.xml><?xml version="1.0" encoding="utf-8"?>
<xdr:wsDr xmlns:xdr="http://schemas.openxmlformats.org/drawingml/2006/spreadsheetDrawing" xmlns:a="http://schemas.openxmlformats.org/drawingml/2006/main">
  <xdr:twoCellAnchor>
    <xdr:from>
      <xdr:col>2</xdr:col>
      <xdr:colOff>876300</xdr:colOff>
      <xdr:row>8</xdr:row>
      <xdr:rowOff>114300</xdr:rowOff>
    </xdr:from>
    <xdr:to>
      <xdr:col>8</xdr:col>
      <xdr:colOff>9525</xdr:colOff>
      <xdr:row>25</xdr:row>
      <xdr:rowOff>104775</xdr:rowOff>
    </xdr:to>
    <xdr:graphicFrame macro="">
      <xdr:nvGraphicFramePr>
        <xdr:cNvPr id="2" name="Chart 1">
          <a:extLst>
            <a:ext uri="{FF2B5EF4-FFF2-40B4-BE49-F238E27FC236}">
              <a16:creationId xmlns:a16="http://schemas.microsoft.com/office/drawing/2014/main" id="{08541F19-5C1D-4A1C-9311-C374618641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85725</xdr:colOff>
      <xdr:row>6</xdr:row>
      <xdr:rowOff>0</xdr:rowOff>
    </xdr:from>
    <xdr:to>
      <xdr:col>9</xdr:col>
      <xdr:colOff>247650</xdr:colOff>
      <xdr:row>8</xdr:row>
      <xdr:rowOff>123825</xdr:rowOff>
    </xdr:to>
    <xdr:sp macro="" textlink="">
      <xdr:nvSpPr>
        <xdr:cNvPr id="4" name="TextBox 3">
          <a:extLst>
            <a:ext uri="{FF2B5EF4-FFF2-40B4-BE49-F238E27FC236}">
              <a16:creationId xmlns:a16="http://schemas.microsoft.com/office/drawing/2014/main" id="{87E98CFE-A374-40CF-BD7C-BC174C000E37}"/>
            </a:ext>
          </a:extLst>
        </xdr:cNvPr>
        <xdr:cNvSpPr txBox="1"/>
      </xdr:nvSpPr>
      <xdr:spPr>
        <a:xfrm>
          <a:off x="3419475" y="971550"/>
          <a:ext cx="4391025"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Figure 1.4. G20 Total Public and Private Debt, 2002–19</a:t>
          </a:r>
        </a:p>
        <a:p>
          <a:pPr algn="l"/>
          <a:r>
            <a:rPr lang="en-US" sz="1000" b="0" i="1" baseline="0">
              <a:solidFill>
                <a:srgbClr val="7030A0"/>
              </a:solidFill>
              <a:latin typeface="HelveticaNeueLT Std" panose="020B0604020202020204" pitchFamily="34" charset="0"/>
              <a:cs typeface="Arial" panose="020B0604020202020204" pitchFamily="34" charset="0"/>
            </a:rPr>
            <a:t>(Percent of GDP)</a:t>
          </a:r>
        </a:p>
      </xdr:txBody>
    </xdr:sp>
    <xdr:clientData/>
  </xdr:twoCellAnchor>
  <xdr:twoCellAnchor>
    <xdr:from>
      <xdr:col>3</xdr:col>
      <xdr:colOff>114300</xdr:colOff>
      <xdr:row>26</xdr:row>
      <xdr:rowOff>9525</xdr:rowOff>
    </xdr:from>
    <xdr:to>
      <xdr:col>11</xdr:col>
      <xdr:colOff>9525</xdr:colOff>
      <xdr:row>29</xdr:row>
      <xdr:rowOff>123825</xdr:rowOff>
    </xdr:to>
    <xdr:sp macro="" textlink="">
      <xdr:nvSpPr>
        <xdr:cNvPr id="5" name="TextBox 4">
          <a:extLst>
            <a:ext uri="{FF2B5EF4-FFF2-40B4-BE49-F238E27FC236}">
              <a16:creationId xmlns:a16="http://schemas.microsoft.com/office/drawing/2014/main" id="{7BA2B4B1-CED0-4FBD-AB5E-CA078948C767}"/>
            </a:ext>
          </a:extLst>
        </xdr:cNvPr>
        <xdr:cNvSpPr txBox="1"/>
      </xdr:nvSpPr>
      <xdr:spPr>
        <a:xfrm>
          <a:off x="3448050" y="4219575"/>
          <a:ext cx="5534025" cy="600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 IMF, Global Debt Database.</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G20 = Group of Twenty.</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2</xdr:col>
      <xdr:colOff>600075</xdr:colOff>
      <xdr:row>8</xdr:row>
      <xdr:rowOff>57150</xdr:rowOff>
    </xdr:from>
    <xdr:to>
      <xdr:col>10</xdr:col>
      <xdr:colOff>295275</xdr:colOff>
      <xdr:row>25</xdr:row>
      <xdr:rowOff>47625</xdr:rowOff>
    </xdr:to>
    <xdr:graphicFrame macro="">
      <xdr:nvGraphicFramePr>
        <xdr:cNvPr id="2" name="Chart 1">
          <a:extLst>
            <a:ext uri="{FF2B5EF4-FFF2-40B4-BE49-F238E27FC236}">
              <a16:creationId xmlns:a16="http://schemas.microsoft.com/office/drawing/2014/main" id="{44E9ED0D-4484-4E89-8B67-82D1EA094B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09550</xdr:colOff>
      <xdr:row>4</xdr:row>
      <xdr:rowOff>114300</xdr:rowOff>
    </xdr:from>
    <xdr:to>
      <xdr:col>16</xdr:col>
      <xdr:colOff>361950</xdr:colOff>
      <xdr:row>7</xdr:row>
      <xdr:rowOff>19050</xdr:rowOff>
    </xdr:to>
    <xdr:sp macro="" textlink="">
      <xdr:nvSpPr>
        <xdr:cNvPr id="4" name="TextBox 3">
          <a:extLst>
            <a:ext uri="{FF2B5EF4-FFF2-40B4-BE49-F238E27FC236}">
              <a16:creationId xmlns:a16="http://schemas.microsoft.com/office/drawing/2014/main" id="{65A10E7C-5491-48BB-8758-DFD3CE70E910}"/>
            </a:ext>
          </a:extLst>
        </xdr:cNvPr>
        <xdr:cNvSpPr txBox="1"/>
      </xdr:nvSpPr>
      <xdr:spPr>
        <a:xfrm>
          <a:off x="2038350" y="762000"/>
          <a:ext cx="807720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Figure 1.5. General Government Interest Expenditure-to-GDP Ratio, 2001-20</a:t>
          </a:r>
        </a:p>
        <a:p>
          <a:pPr algn="l"/>
          <a:r>
            <a:rPr lang="en-US" sz="1000" b="0" i="1" baseline="0">
              <a:solidFill>
                <a:srgbClr val="7030A0"/>
              </a:solidFill>
              <a:latin typeface="HelveticaNeueLT Std" panose="020B0604020202020204" pitchFamily="34" charset="0"/>
              <a:cs typeface="Arial" panose="020B0604020202020204" pitchFamily="34" charset="0"/>
            </a:rPr>
            <a:t>(Percent of GDP)</a:t>
          </a:r>
        </a:p>
      </xdr:txBody>
    </xdr:sp>
    <xdr:clientData/>
  </xdr:twoCellAnchor>
  <xdr:twoCellAnchor>
    <xdr:from>
      <xdr:col>3</xdr:col>
      <xdr:colOff>447675</xdr:colOff>
      <xdr:row>26</xdr:row>
      <xdr:rowOff>0</xdr:rowOff>
    </xdr:from>
    <xdr:to>
      <xdr:col>12</xdr:col>
      <xdr:colOff>381000</xdr:colOff>
      <xdr:row>27</xdr:row>
      <xdr:rowOff>114300</xdr:rowOff>
    </xdr:to>
    <xdr:sp macro="" textlink="">
      <xdr:nvSpPr>
        <xdr:cNvPr id="5" name="TextBox 4">
          <a:extLst>
            <a:ext uri="{FF2B5EF4-FFF2-40B4-BE49-F238E27FC236}">
              <a16:creationId xmlns:a16="http://schemas.microsoft.com/office/drawing/2014/main" id="{8268EE34-7F87-463E-A4E4-3F90DD8BDB42}"/>
            </a:ext>
          </a:extLst>
        </xdr:cNvPr>
        <xdr:cNvSpPr txBox="1"/>
      </xdr:nvSpPr>
      <xdr:spPr>
        <a:xfrm>
          <a:off x="2276475" y="4210050"/>
          <a:ext cx="5419725" cy="276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 IMF World Economic Outlook Database</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xdr:col>
      <xdr:colOff>19049</xdr:colOff>
      <xdr:row>11</xdr:row>
      <xdr:rowOff>114299</xdr:rowOff>
    </xdr:from>
    <xdr:to>
      <xdr:col>18</xdr:col>
      <xdr:colOff>152399</xdr:colOff>
      <xdr:row>13</xdr:row>
      <xdr:rowOff>161924</xdr:rowOff>
    </xdr:to>
    <xdr:sp macro="" textlink="">
      <xdr:nvSpPr>
        <xdr:cNvPr id="3" name="TextBox 2">
          <a:extLst>
            <a:ext uri="{FF2B5EF4-FFF2-40B4-BE49-F238E27FC236}">
              <a16:creationId xmlns:a16="http://schemas.microsoft.com/office/drawing/2014/main" id="{1D66244B-AE61-436C-8B27-CEB6D8306E93}"/>
            </a:ext>
          </a:extLst>
        </xdr:cNvPr>
        <xdr:cNvSpPr txBox="1"/>
      </xdr:nvSpPr>
      <xdr:spPr>
        <a:xfrm>
          <a:off x="1600199" y="2209799"/>
          <a:ext cx="5133975"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Cn" panose="020B0506030502030204"/>
            </a:rPr>
            <a:t>Figure 1.6 Average Remaining Maturity of Government Bonds, 2002–19</a:t>
          </a:r>
        </a:p>
        <a:p>
          <a:r>
            <a:rPr lang="en-US" sz="1100" b="0" i="1">
              <a:solidFill>
                <a:srgbClr val="7030A0"/>
              </a:solidFill>
              <a:latin typeface="HelveticaNeueLT Std Cn" panose="020B0506030502030204"/>
            </a:rPr>
            <a:t>(Years; median across country groups)</a:t>
          </a:r>
        </a:p>
      </xdr:txBody>
    </xdr:sp>
    <xdr:clientData/>
  </xdr:twoCellAnchor>
  <xdr:twoCellAnchor>
    <xdr:from>
      <xdr:col>2</xdr:col>
      <xdr:colOff>238125</xdr:colOff>
      <xdr:row>14</xdr:row>
      <xdr:rowOff>161925</xdr:rowOff>
    </xdr:from>
    <xdr:to>
      <xdr:col>16</xdr:col>
      <xdr:colOff>142875</xdr:colOff>
      <xdr:row>29</xdr:row>
      <xdr:rowOff>40005</xdr:rowOff>
    </xdr:to>
    <xdr:graphicFrame macro="">
      <xdr:nvGraphicFramePr>
        <xdr:cNvPr id="5" name="Chart 4">
          <a:extLst>
            <a:ext uri="{FF2B5EF4-FFF2-40B4-BE49-F238E27FC236}">
              <a16:creationId xmlns:a16="http://schemas.microsoft.com/office/drawing/2014/main" id="{5D88BBC4-18A1-47BC-A472-F85EC63B0B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95250</xdr:colOff>
      <xdr:row>29</xdr:row>
      <xdr:rowOff>180975</xdr:rowOff>
    </xdr:from>
    <xdr:to>
      <xdr:col>19</xdr:col>
      <xdr:colOff>285750</xdr:colOff>
      <xdr:row>31</xdr:row>
      <xdr:rowOff>133350</xdr:rowOff>
    </xdr:to>
    <xdr:sp macro="" textlink="">
      <xdr:nvSpPr>
        <xdr:cNvPr id="6" name="TextBox 5">
          <a:extLst>
            <a:ext uri="{FF2B5EF4-FFF2-40B4-BE49-F238E27FC236}">
              <a16:creationId xmlns:a16="http://schemas.microsoft.com/office/drawing/2014/main" id="{AB487EDC-9285-434C-BB79-39ED311324AF}"/>
            </a:ext>
          </a:extLst>
        </xdr:cNvPr>
        <xdr:cNvSpPr txBox="1"/>
      </xdr:nvSpPr>
      <xdr:spPr>
        <a:xfrm>
          <a:off x="1676400" y="5705475"/>
          <a:ext cx="5524500" cy="3333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s: Haver Analytics; and national authorities.</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AEs = advanced economies; EMMIEs = emerging market and middle-income economie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8</xdr:col>
      <xdr:colOff>0</xdr:colOff>
      <xdr:row>7</xdr:row>
      <xdr:rowOff>22860</xdr:rowOff>
    </xdr:from>
    <xdr:to>
      <xdr:col>13</xdr:col>
      <xdr:colOff>568518</xdr:colOff>
      <xdr:row>20</xdr:row>
      <xdr:rowOff>58309</xdr:rowOff>
    </xdr:to>
    <xdr:graphicFrame macro="">
      <xdr:nvGraphicFramePr>
        <xdr:cNvPr id="27" name="Chart 26">
          <a:extLst>
            <a:ext uri="{FF2B5EF4-FFF2-40B4-BE49-F238E27FC236}">
              <a16:creationId xmlns:a16="http://schemas.microsoft.com/office/drawing/2014/main" id="{EE5D294C-EB90-4339-A002-F8FD4A797E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43816</xdr:colOff>
      <xdr:row>18</xdr:row>
      <xdr:rowOff>8697</xdr:rowOff>
    </xdr:from>
    <xdr:to>
      <xdr:col>13</xdr:col>
      <xdr:colOff>565289</xdr:colOff>
      <xdr:row>27</xdr:row>
      <xdr:rowOff>73549</xdr:rowOff>
    </xdr:to>
    <xdr:graphicFrame macro="">
      <xdr:nvGraphicFramePr>
        <xdr:cNvPr id="28" name="Chart 27">
          <a:extLst>
            <a:ext uri="{FF2B5EF4-FFF2-40B4-BE49-F238E27FC236}">
              <a16:creationId xmlns:a16="http://schemas.microsoft.com/office/drawing/2014/main" id="{AB9B6882-786C-4EDA-AC69-A2D9696314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68581</xdr:colOff>
      <xdr:row>7</xdr:row>
      <xdr:rowOff>22860</xdr:rowOff>
    </xdr:from>
    <xdr:to>
      <xdr:col>19</xdr:col>
      <xdr:colOff>582434</xdr:colOff>
      <xdr:row>20</xdr:row>
      <xdr:rowOff>58309</xdr:rowOff>
    </xdr:to>
    <xdr:graphicFrame macro="">
      <xdr:nvGraphicFramePr>
        <xdr:cNvPr id="29" name="Chart 28">
          <a:extLst>
            <a:ext uri="{FF2B5EF4-FFF2-40B4-BE49-F238E27FC236}">
              <a16:creationId xmlns:a16="http://schemas.microsoft.com/office/drawing/2014/main" id="{6CCF7447-B957-416D-A551-1895777444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74296</xdr:colOff>
      <xdr:row>18</xdr:row>
      <xdr:rowOff>84897</xdr:rowOff>
    </xdr:from>
    <xdr:to>
      <xdr:col>19</xdr:col>
      <xdr:colOff>595769</xdr:colOff>
      <xdr:row>27</xdr:row>
      <xdr:rowOff>149749</xdr:rowOff>
    </xdr:to>
    <xdr:graphicFrame macro="">
      <xdr:nvGraphicFramePr>
        <xdr:cNvPr id="30" name="Chart 29">
          <a:extLst>
            <a:ext uri="{FF2B5EF4-FFF2-40B4-BE49-F238E27FC236}">
              <a16:creationId xmlns:a16="http://schemas.microsoft.com/office/drawing/2014/main" id="{7F7BFA89-829E-4B38-AA79-5EAB00D7BD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62286</xdr:colOff>
      <xdr:row>6</xdr:row>
      <xdr:rowOff>165652</xdr:rowOff>
    </xdr:from>
    <xdr:to>
      <xdr:col>25</xdr:col>
      <xdr:colOff>576139</xdr:colOff>
      <xdr:row>20</xdr:row>
      <xdr:rowOff>35449</xdr:rowOff>
    </xdr:to>
    <xdr:graphicFrame macro="">
      <xdr:nvGraphicFramePr>
        <xdr:cNvPr id="31" name="Chart 30">
          <a:extLst>
            <a:ext uri="{FF2B5EF4-FFF2-40B4-BE49-F238E27FC236}">
              <a16:creationId xmlns:a16="http://schemas.microsoft.com/office/drawing/2014/main" id="{CFFD8D45-AD33-4F09-B11C-FAD011E7CC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0</xdr:col>
      <xdr:colOff>137161</xdr:colOff>
      <xdr:row>18</xdr:row>
      <xdr:rowOff>52513</xdr:rowOff>
    </xdr:from>
    <xdr:to>
      <xdr:col>26</xdr:col>
      <xdr:colOff>45721</xdr:colOff>
      <xdr:row>27</xdr:row>
      <xdr:rowOff>117364</xdr:rowOff>
    </xdr:to>
    <xdr:graphicFrame macro="">
      <xdr:nvGraphicFramePr>
        <xdr:cNvPr id="32" name="Chart 31">
          <a:extLst>
            <a:ext uri="{FF2B5EF4-FFF2-40B4-BE49-F238E27FC236}">
              <a16:creationId xmlns:a16="http://schemas.microsoft.com/office/drawing/2014/main" id="{173B6731-0DA7-415C-B156-9A7D187DB1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7</xdr:col>
      <xdr:colOff>554935</xdr:colOff>
      <xdr:row>3</xdr:row>
      <xdr:rowOff>115956</xdr:rowOff>
    </xdr:from>
    <xdr:to>
      <xdr:col>17</xdr:col>
      <xdr:colOff>596348</xdr:colOff>
      <xdr:row>4</xdr:row>
      <xdr:rowOff>223630</xdr:rowOff>
    </xdr:to>
    <xdr:sp macro="" textlink="">
      <xdr:nvSpPr>
        <xdr:cNvPr id="33" name="TextBox 32">
          <a:extLst>
            <a:ext uri="{FF2B5EF4-FFF2-40B4-BE49-F238E27FC236}">
              <a16:creationId xmlns:a16="http://schemas.microsoft.com/office/drawing/2014/main" id="{6C568432-11AE-4A5D-A633-3D9EDFA6C665}"/>
            </a:ext>
          </a:extLst>
        </xdr:cNvPr>
        <xdr:cNvSpPr txBox="1"/>
      </xdr:nvSpPr>
      <xdr:spPr>
        <a:xfrm>
          <a:off x="5118652" y="770282"/>
          <a:ext cx="6170544" cy="4306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Cn" panose="020B0506030502030204"/>
            </a:rPr>
            <a:t>Figure 1.7. Forecasts for General Government Gross Debt and Fiscal Balances, 2020</a:t>
          </a:r>
        </a:p>
        <a:p>
          <a:r>
            <a:rPr lang="en-US" sz="1100" b="0" i="1">
              <a:solidFill>
                <a:srgbClr val="7030A0"/>
              </a:solidFill>
              <a:latin typeface="HelveticaNeueLT Std Cn" panose="020B0506030502030204"/>
            </a:rPr>
            <a:t>(Percent of GDP)</a:t>
          </a:r>
        </a:p>
      </xdr:txBody>
    </xdr:sp>
    <xdr:clientData/>
  </xdr:twoCellAnchor>
  <xdr:twoCellAnchor>
    <xdr:from>
      <xdr:col>8</xdr:col>
      <xdr:colOff>49696</xdr:colOff>
      <xdr:row>5</xdr:row>
      <xdr:rowOff>107673</xdr:rowOff>
    </xdr:from>
    <xdr:to>
      <xdr:col>10</xdr:col>
      <xdr:colOff>347869</xdr:colOff>
      <xdr:row>6</xdr:row>
      <xdr:rowOff>140804</xdr:rowOff>
    </xdr:to>
    <xdr:sp macro="" textlink="">
      <xdr:nvSpPr>
        <xdr:cNvPr id="34" name="TextBox 33">
          <a:extLst>
            <a:ext uri="{FF2B5EF4-FFF2-40B4-BE49-F238E27FC236}">
              <a16:creationId xmlns:a16="http://schemas.microsoft.com/office/drawing/2014/main" id="{DA49A790-EFE8-4370-AD2A-B3BA49BEA2EB}"/>
            </a:ext>
          </a:extLst>
        </xdr:cNvPr>
        <xdr:cNvSpPr txBox="1"/>
      </xdr:nvSpPr>
      <xdr:spPr>
        <a:xfrm>
          <a:off x="5226326" y="1408043"/>
          <a:ext cx="1524000" cy="3561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1. Advanced Economies</a:t>
          </a:r>
        </a:p>
      </xdr:txBody>
    </xdr:sp>
    <xdr:clientData/>
  </xdr:twoCellAnchor>
  <xdr:twoCellAnchor>
    <xdr:from>
      <xdr:col>20</xdr:col>
      <xdr:colOff>144116</xdr:colOff>
      <xdr:row>5</xdr:row>
      <xdr:rowOff>36442</xdr:rowOff>
    </xdr:from>
    <xdr:to>
      <xdr:col>23</xdr:col>
      <xdr:colOff>447260</xdr:colOff>
      <xdr:row>5</xdr:row>
      <xdr:rowOff>298173</xdr:rowOff>
    </xdr:to>
    <xdr:sp macro="" textlink="">
      <xdr:nvSpPr>
        <xdr:cNvPr id="35" name="TextBox 34">
          <a:extLst>
            <a:ext uri="{FF2B5EF4-FFF2-40B4-BE49-F238E27FC236}">
              <a16:creationId xmlns:a16="http://schemas.microsoft.com/office/drawing/2014/main" id="{E4797AA1-4B29-41AF-9163-CFBD0A1A058E}"/>
            </a:ext>
          </a:extLst>
        </xdr:cNvPr>
        <xdr:cNvSpPr txBox="1"/>
      </xdr:nvSpPr>
      <xdr:spPr>
        <a:xfrm>
          <a:off x="12675703" y="1336812"/>
          <a:ext cx="2141883" cy="2617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3. Low-Income Developing Countries</a:t>
          </a:r>
        </a:p>
      </xdr:txBody>
    </xdr:sp>
    <xdr:clientData/>
  </xdr:twoCellAnchor>
  <xdr:twoCellAnchor>
    <xdr:from>
      <xdr:col>14</xdr:col>
      <xdr:colOff>172277</xdr:colOff>
      <xdr:row>5</xdr:row>
      <xdr:rowOff>97734</xdr:rowOff>
    </xdr:from>
    <xdr:to>
      <xdr:col>18</xdr:col>
      <xdr:colOff>265042</xdr:colOff>
      <xdr:row>6</xdr:row>
      <xdr:rowOff>41413</xdr:rowOff>
    </xdr:to>
    <xdr:sp macro="" textlink="">
      <xdr:nvSpPr>
        <xdr:cNvPr id="36" name="TextBox 35">
          <a:extLst>
            <a:ext uri="{FF2B5EF4-FFF2-40B4-BE49-F238E27FC236}">
              <a16:creationId xmlns:a16="http://schemas.microsoft.com/office/drawing/2014/main" id="{08330739-6DC4-4146-9080-3CFE455467CB}"/>
            </a:ext>
          </a:extLst>
        </xdr:cNvPr>
        <xdr:cNvSpPr txBox="1"/>
      </xdr:nvSpPr>
      <xdr:spPr>
        <a:xfrm>
          <a:off x="9026386" y="1398104"/>
          <a:ext cx="2544417"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2. Emerging Market and Middle-Income Economies</a:t>
          </a:r>
        </a:p>
      </xdr:txBody>
    </xdr:sp>
    <xdr:clientData/>
  </xdr:twoCellAnchor>
  <xdr:twoCellAnchor>
    <xdr:from>
      <xdr:col>7</xdr:col>
      <xdr:colOff>609599</xdr:colOff>
      <xdr:row>28</xdr:row>
      <xdr:rowOff>161924</xdr:rowOff>
    </xdr:from>
    <xdr:to>
      <xdr:col>20</xdr:col>
      <xdr:colOff>333374</xdr:colOff>
      <xdr:row>31</xdr:row>
      <xdr:rowOff>66674</xdr:rowOff>
    </xdr:to>
    <xdr:sp macro="" textlink="">
      <xdr:nvSpPr>
        <xdr:cNvPr id="37" name="TextBox 36">
          <a:extLst>
            <a:ext uri="{FF2B5EF4-FFF2-40B4-BE49-F238E27FC236}">
              <a16:creationId xmlns:a16="http://schemas.microsoft.com/office/drawing/2014/main" id="{1BBA181E-A5D6-401B-B0BC-426C2F3F24DD}"/>
            </a:ext>
          </a:extLst>
        </xdr:cNvPr>
        <xdr:cNvSpPr txBox="1"/>
      </xdr:nvSpPr>
      <xdr:spPr>
        <a:xfrm>
          <a:off x="5153024" y="5343524"/>
          <a:ext cx="7648575"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s: IMF, World Economic Outlook (WEO) database; and IMF staff estimates.</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Country groups are weighted by GDP in current US dollars adjusted for purchasing power parity. FM = IMF, Fiscal Monitor. </a:t>
          </a:r>
        </a:p>
      </xdr:txBody>
    </xdr:sp>
    <xdr:clientData/>
  </xdr:twoCellAnchor>
</xdr:wsDr>
</file>

<file path=xl/drawings/drawing18.xml><?xml version="1.0" encoding="utf-8"?>
<c:userShapes xmlns:c="http://schemas.openxmlformats.org/drawingml/2006/chart">
  <cdr:relSizeAnchor xmlns:cdr="http://schemas.openxmlformats.org/drawingml/2006/chartDrawing">
    <cdr:from>
      <cdr:x>0.18543</cdr:x>
      <cdr:y>0.69325</cdr:y>
    </cdr:from>
    <cdr:to>
      <cdr:x>0.82409</cdr:x>
      <cdr:y>0.69325</cdr:y>
    </cdr:to>
    <cdr:cxnSp macro="">
      <cdr:nvCxnSpPr>
        <cdr:cNvPr id="2" name="Straight Connector 1">
          <a:extLst xmlns:a="http://schemas.openxmlformats.org/drawingml/2006/main">
            <a:ext uri="{FF2B5EF4-FFF2-40B4-BE49-F238E27FC236}">
              <a16:creationId xmlns:a16="http://schemas.microsoft.com/office/drawing/2014/main" id="{7AB85D8E-EDB0-4867-82F0-6A3D4096FF80}"/>
            </a:ext>
          </a:extLst>
        </cdr:cNvPr>
        <cdr:cNvCxnSpPr/>
      </cdr:nvCxnSpPr>
      <cdr:spPr>
        <a:xfrm xmlns:a="http://schemas.openxmlformats.org/drawingml/2006/main">
          <a:off x="663546" y="1081094"/>
          <a:ext cx="2285393" cy="0"/>
        </a:xfrm>
        <a:prstGeom xmlns:a="http://schemas.openxmlformats.org/drawingml/2006/main" prst="line">
          <a:avLst/>
        </a:prstGeom>
        <a:ln xmlns:a="http://schemas.openxmlformats.org/drawingml/2006/main" w="22225">
          <a:solidFill>
            <a:schemeClr val="accent2"/>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528</cdr:x>
      <cdr:y>0.26981</cdr:y>
    </cdr:from>
    <cdr:to>
      <cdr:x>0.87528</cdr:x>
      <cdr:y>0.70195</cdr:y>
    </cdr:to>
    <cdr:cxnSp macro="">
      <cdr:nvCxnSpPr>
        <cdr:cNvPr id="7" name="Straight Arrow Connector 6">
          <a:extLst xmlns:a="http://schemas.openxmlformats.org/drawingml/2006/main">
            <a:ext uri="{FF2B5EF4-FFF2-40B4-BE49-F238E27FC236}">
              <a16:creationId xmlns:a16="http://schemas.microsoft.com/office/drawing/2014/main" id="{30690ECA-6378-416C-BAC7-73510BB08D51}"/>
            </a:ext>
          </a:extLst>
        </cdr:cNvPr>
        <cdr:cNvCxnSpPr/>
      </cdr:nvCxnSpPr>
      <cdr:spPr>
        <a:xfrm xmlns:a="http://schemas.openxmlformats.org/drawingml/2006/main" flipV="1">
          <a:off x="3179966" y="420757"/>
          <a:ext cx="0" cy="673900"/>
        </a:xfrm>
        <a:prstGeom xmlns:a="http://schemas.openxmlformats.org/drawingml/2006/main" prst="straightConnector1">
          <a:avLst/>
        </a:prstGeom>
        <a:ln xmlns:a="http://schemas.openxmlformats.org/drawingml/2006/main" w="28575">
          <a:solidFill>
            <a:schemeClr val="accent2"/>
          </a:solidFill>
          <a:tailEnd type="triangle"/>
        </a:ln>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dr:relSizeAnchor xmlns:cdr="http://schemas.openxmlformats.org/drawingml/2006/chartDrawing">
    <cdr:from>
      <cdr:x>0.74304</cdr:x>
      <cdr:y>0.42029</cdr:y>
    </cdr:from>
    <cdr:to>
      <cdr:x>1</cdr:x>
      <cdr:y>1</cdr:y>
    </cdr:to>
    <cdr:sp macro="" textlink="">
      <cdr:nvSpPr>
        <cdr:cNvPr id="9" name="TextBox 8">
          <a:extLst xmlns:a="http://schemas.openxmlformats.org/drawingml/2006/main">
            <a:ext uri="{FF2B5EF4-FFF2-40B4-BE49-F238E27FC236}">
              <a16:creationId xmlns:a16="http://schemas.microsoft.com/office/drawing/2014/main" id="{B6776E71-10C8-4E66-BEEB-30DAB4C75F84}"/>
            </a:ext>
          </a:extLst>
        </cdr:cNvPr>
        <cdr:cNvSpPr txBox="1"/>
      </cdr:nvSpPr>
      <cdr:spPr>
        <a:xfrm xmlns:a="http://schemas.openxmlformats.org/drawingml/2006/main">
          <a:off x="3177540" y="6705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85475</cdr:x>
      <cdr:y>0.35904</cdr:y>
    </cdr:from>
    <cdr:to>
      <cdr:x>0.98167</cdr:x>
      <cdr:y>0.59893</cdr:y>
    </cdr:to>
    <cdr:sp macro="" textlink="">
      <cdr:nvSpPr>
        <cdr:cNvPr id="10" name="TextBox 9">
          <a:extLst xmlns:a="http://schemas.openxmlformats.org/drawingml/2006/main">
            <a:ext uri="{FF2B5EF4-FFF2-40B4-BE49-F238E27FC236}">
              <a16:creationId xmlns:a16="http://schemas.microsoft.com/office/drawing/2014/main" id="{9D52A332-EA81-4F02-B840-1D05E06264E8}"/>
            </a:ext>
          </a:extLst>
        </cdr:cNvPr>
        <cdr:cNvSpPr txBox="1"/>
      </cdr:nvSpPr>
      <cdr:spPr>
        <a:xfrm xmlns:a="http://schemas.openxmlformats.org/drawingml/2006/main">
          <a:off x="3088375" y="559904"/>
          <a:ext cx="458588" cy="37409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b="1">
              <a:solidFill>
                <a:schemeClr val="accent2"/>
              </a:solidFill>
            </a:rPr>
            <a:t>+20.8</a:t>
          </a:r>
        </a:p>
      </cdr:txBody>
    </cdr:sp>
  </cdr:relSizeAnchor>
  <cdr:relSizeAnchor xmlns:cdr="http://schemas.openxmlformats.org/drawingml/2006/chartDrawing">
    <cdr:from>
      <cdr:x>0.11991</cdr:x>
      <cdr:y>0.08213</cdr:y>
    </cdr:from>
    <cdr:to>
      <cdr:x>0.37687</cdr:x>
      <cdr:y>0.66184</cdr:y>
    </cdr:to>
    <cdr:sp macro="" textlink="">
      <cdr:nvSpPr>
        <cdr:cNvPr id="11" name="TextBox 10">
          <a:extLst xmlns:a="http://schemas.openxmlformats.org/drawingml/2006/main">
            <a:ext uri="{FF2B5EF4-FFF2-40B4-BE49-F238E27FC236}">
              <a16:creationId xmlns:a16="http://schemas.microsoft.com/office/drawing/2014/main" id="{59722642-D2E5-4150-BA49-8D735DE04D24}"/>
            </a:ext>
          </a:extLst>
        </cdr:cNvPr>
        <cdr:cNvSpPr txBox="1"/>
      </cdr:nvSpPr>
      <cdr:spPr>
        <a:xfrm xmlns:a="http://schemas.openxmlformats.org/drawingml/2006/main">
          <a:off x="426720" y="12954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100" b="1">
              <a:solidFill>
                <a:schemeClr val="accent1"/>
              </a:solidFill>
            </a:rPr>
            <a:t>Gross</a:t>
          </a:r>
          <a:r>
            <a:rPr lang="en-US" sz="1100" b="1" baseline="0">
              <a:solidFill>
                <a:schemeClr val="accent1"/>
              </a:solidFill>
            </a:rPr>
            <a:t> public debt</a:t>
          </a:r>
          <a:endParaRPr lang="en-US" sz="1100" b="1">
            <a:solidFill>
              <a:schemeClr val="accent1"/>
            </a:solidFill>
          </a:endParaRPr>
        </a:p>
      </cdr:txBody>
    </cdr:sp>
  </cdr:relSizeAnchor>
</c:userShapes>
</file>

<file path=xl/drawings/drawing19.xml><?xml version="1.0" encoding="utf-8"?>
<c:userShapes xmlns:c="http://schemas.openxmlformats.org/drawingml/2006/chart">
  <cdr:relSizeAnchor xmlns:cdr="http://schemas.openxmlformats.org/drawingml/2006/chartDrawing">
    <cdr:from>
      <cdr:x>0.18738</cdr:x>
      <cdr:y>0.13849</cdr:y>
    </cdr:from>
    <cdr:to>
      <cdr:x>0.80769</cdr:x>
      <cdr:y>0.1401</cdr:y>
    </cdr:to>
    <cdr:cxnSp macro="">
      <cdr:nvCxnSpPr>
        <cdr:cNvPr id="2" name="Straight Connector 1">
          <a:extLst xmlns:a="http://schemas.openxmlformats.org/drawingml/2006/main">
            <a:ext uri="{FF2B5EF4-FFF2-40B4-BE49-F238E27FC236}">
              <a16:creationId xmlns:a16="http://schemas.microsoft.com/office/drawing/2014/main" id="{7AB85D8E-EDB0-4867-82F0-6A3D4096FF80}"/>
            </a:ext>
          </a:extLst>
        </cdr:cNvPr>
        <cdr:cNvCxnSpPr/>
      </cdr:nvCxnSpPr>
      <cdr:spPr>
        <a:xfrm xmlns:a="http://schemas.openxmlformats.org/drawingml/2006/main">
          <a:off x="668210" y="218440"/>
          <a:ext cx="2212150" cy="2540"/>
        </a:xfrm>
        <a:prstGeom xmlns:a="http://schemas.openxmlformats.org/drawingml/2006/main" prst="line">
          <a:avLst/>
        </a:prstGeom>
        <a:ln xmlns:a="http://schemas.openxmlformats.org/drawingml/2006/main" w="22225">
          <a:solidFill>
            <a:schemeClr val="accent2"/>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189</cdr:x>
      <cdr:y>0.12835</cdr:y>
    </cdr:from>
    <cdr:to>
      <cdr:x>0.87189</cdr:x>
      <cdr:y>0.56597</cdr:y>
    </cdr:to>
    <cdr:cxnSp macro="">
      <cdr:nvCxnSpPr>
        <cdr:cNvPr id="5" name="Straight Arrow Connector 4">
          <a:extLst xmlns:a="http://schemas.openxmlformats.org/drawingml/2006/main">
            <a:ext uri="{FF2B5EF4-FFF2-40B4-BE49-F238E27FC236}">
              <a16:creationId xmlns:a16="http://schemas.microsoft.com/office/drawing/2014/main" id="{DFF42119-EA71-4CE4-865F-695FAAAD85DE}"/>
            </a:ext>
          </a:extLst>
        </cdr:cNvPr>
        <cdr:cNvCxnSpPr/>
      </cdr:nvCxnSpPr>
      <cdr:spPr>
        <a:xfrm xmlns:a="http://schemas.openxmlformats.org/drawingml/2006/main">
          <a:off x="3126632" y="200155"/>
          <a:ext cx="0" cy="682440"/>
        </a:xfrm>
        <a:prstGeom xmlns:a="http://schemas.openxmlformats.org/drawingml/2006/main" prst="straightConnector1">
          <a:avLst/>
        </a:prstGeom>
        <a:ln xmlns:a="http://schemas.openxmlformats.org/drawingml/2006/main" w="28575">
          <a:solidFill>
            <a:schemeClr val="accent2"/>
          </a:solidFill>
          <a:tailEnd type="triangle"/>
        </a:ln>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dr:relSizeAnchor xmlns:cdr="http://schemas.openxmlformats.org/drawingml/2006/chartDrawing">
    <cdr:from>
      <cdr:x>0.86659</cdr:x>
      <cdr:y>0.24198</cdr:y>
    </cdr:from>
    <cdr:to>
      <cdr:x>1</cdr:x>
      <cdr:y>0.49019</cdr:y>
    </cdr:to>
    <cdr:sp macro="" textlink="">
      <cdr:nvSpPr>
        <cdr:cNvPr id="9" name="TextBox 1">
          <a:extLst xmlns:a="http://schemas.openxmlformats.org/drawingml/2006/main">
            <a:ext uri="{FF2B5EF4-FFF2-40B4-BE49-F238E27FC236}">
              <a16:creationId xmlns:a16="http://schemas.microsoft.com/office/drawing/2014/main" id="{C7F0D8D5-56E0-47BE-A99C-F13B4F1E6F5D}"/>
            </a:ext>
          </a:extLst>
        </cdr:cNvPr>
        <cdr:cNvSpPr txBox="1"/>
      </cdr:nvSpPr>
      <cdr:spPr>
        <a:xfrm xmlns:a="http://schemas.openxmlformats.org/drawingml/2006/main">
          <a:off x="3107635" y="377355"/>
          <a:ext cx="478404" cy="38707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b="1">
              <a:solidFill>
                <a:schemeClr val="accent2"/>
              </a:solidFill>
            </a:rPr>
            <a:t>-11.4</a:t>
          </a:r>
        </a:p>
      </cdr:txBody>
    </cdr:sp>
  </cdr:relSizeAnchor>
  <cdr:relSizeAnchor xmlns:cdr="http://schemas.openxmlformats.org/drawingml/2006/chartDrawing">
    <cdr:from>
      <cdr:x>0.09748</cdr:x>
      <cdr:y>0.49758</cdr:y>
    </cdr:from>
    <cdr:to>
      <cdr:x>0.35389</cdr:x>
      <cdr:y>1</cdr:y>
    </cdr:to>
    <cdr:sp macro="" textlink="">
      <cdr:nvSpPr>
        <cdr:cNvPr id="10" name="TextBox 1">
          <a:extLst xmlns:a="http://schemas.openxmlformats.org/drawingml/2006/main">
            <a:ext uri="{FF2B5EF4-FFF2-40B4-BE49-F238E27FC236}">
              <a16:creationId xmlns:a16="http://schemas.microsoft.com/office/drawing/2014/main" id="{C7839C6B-B7DC-4938-8045-362C40CFA203}"/>
            </a:ext>
          </a:extLst>
        </cdr:cNvPr>
        <cdr:cNvSpPr txBox="1"/>
      </cdr:nvSpPr>
      <cdr:spPr>
        <a:xfrm xmlns:a="http://schemas.openxmlformats.org/drawingml/2006/main">
          <a:off x="347645" y="775951"/>
          <a:ext cx="914399" cy="78349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chemeClr val="accent6"/>
              </a:solidFill>
            </a:rPr>
            <a:t>Fiscal balance</a:t>
          </a:r>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1</xdr:col>
      <xdr:colOff>19050</xdr:colOff>
      <xdr:row>6</xdr:row>
      <xdr:rowOff>9525</xdr:rowOff>
    </xdr:from>
    <xdr:to>
      <xdr:col>3</xdr:col>
      <xdr:colOff>276146</xdr:colOff>
      <xdr:row>16</xdr:row>
      <xdr:rowOff>76200</xdr:rowOff>
    </xdr:to>
    <xdr:pic>
      <xdr:nvPicPr>
        <xdr:cNvPr id="4" name="Picture 3">
          <a:extLst>
            <a:ext uri="{FF2B5EF4-FFF2-40B4-BE49-F238E27FC236}">
              <a16:creationId xmlns:a16="http://schemas.microsoft.com/office/drawing/2014/main" id="{231D68D2-6269-40C3-97DB-44173ADD0E9C}"/>
            </a:ext>
          </a:extLst>
        </xdr:cNvPr>
        <xdr:cNvPicPr>
          <a:picLocks noChangeAspect="1"/>
        </xdr:cNvPicPr>
      </xdr:nvPicPr>
      <xdr:blipFill>
        <a:blip xmlns:r="http://schemas.openxmlformats.org/officeDocument/2006/relationships" r:embed="rId1"/>
        <a:stretch>
          <a:fillRect/>
        </a:stretch>
      </xdr:blipFill>
      <xdr:spPr>
        <a:xfrm>
          <a:off x="628650" y="1162050"/>
          <a:ext cx="1504871" cy="1971675"/>
        </a:xfrm>
        <a:prstGeom prst="rect">
          <a:avLst/>
        </a:prstGeom>
      </xdr:spPr>
    </xdr:pic>
    <xdr:clientData/>
  </xdr:twoCellAnchor>
</xdr:wsDr>
</file>

<file path=xl/drawings/drawing20.xml><?xml version="1.0" encoding="utf-8"?>
<c:userShapes xmlns:c="http://schemas.openxmlformats.org/drawingml/2006/chart">
  <cdr:relSizeAnchor xmlns:cdr="http://schemas.openxmlformats.org/drawingml/2006/chartDrawing">
    <cdr:from>
      <cdr:x>0.197</cdr:x>
      <cdr:y>0.58454</cdr:y>
    </cdr:from>
    <cdr:to>
      <cdr:x>0.83964</cdr:x>
      <cdr:y>0.58454</cdr:y>
    </cdr:to>
    <cdr:cxnSp macro="">
      <cdr:nvCxnSpPr>
        <cdr:cNvPr id="2" name="Straight Connector 1">
          <a:extLst xmlns:a="http://schemas.openxmlformats.org/drawingml/2006/main">
            <a:ext uri="{FF2B5EF4-FFF2-40B4-BE49-F238E27FC236}">
              <a16:creationId xmlns:a16="http://schemas.microsoft.com/office/drawing/2014/main" id="{7AB85D8E-EDB0-4867-82F0-6A3D4096FF80}"/>
            </a:ext>
          </a:extLst>
        </cdr:cNvPr>
        <cdr:cNvCxnSpPr/>
      </cdr:nvCxnSpPr>
      <cdr:spPr>
        <a:xfrm xmlns:a="http://schemas.openxmlformats.org/drawingml/2006/main">
          <a:off x="704948" y="911561"/>
          <a:ext cx="2299651" cy="0"/>
        </a:xfrm>
        <a:prstGeom xmlns:a="http://schemas.openxmlformats.org/drawingml/2006/main" prst="line">
          <a:avLst/>
        </a:prstGeom>
        <a:ln xmlns:a="http://schemas.openxmlformats.org/drawingml/2006/main" w="22225">
          <a:solidFill>
            <a:schemeClr val="accent2"/>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857</cdr:x>
      <cdr:y>0.32292</cdr:y>
    </cdr:from>
    <cdr:to>
      <cdr:x>0.87857</cdr:x>
      <cdr:y>0.58406</cdr:y>
    </cdr:to>
    <cdr:cxnSp macro="">
      <cdr:nvCxnSpPr>
        <cdr:cNvPr id="7" name="Straight Arrow Connector 6">
          <a:extLst xmlns:a="http://schemas.openxmlformats.org/drawingml/2006/main">
            <a:ext uri="{FF2B5EF4-FFF2-40B4-BE49-F238E27FC236}">
              <a16:creationId xmlns:a16="http://schemas.microsoft.com/office/drawing/2014/main" id="{30690ECA-6378-416C-BAC7-73510BB08D51}"/>
            </a:ext>
          </a:extLst>
        </cdr:cNvPr>
        <cdr:cNvCxnSpPr/>
      </cdr:nvCxnSpPr>
      <cdr:spPr>
        <a:xfrm xmlns:a="http://schemas.openxmlformats.org/drawingml/2006/main" flipV="1">
          <a:off x="3143892" y="503578"/>
          <a:ext cx="0" cy="407234"/>
        </a:xfrm>
        <a:prstGeom xmlns:a="http://schemas.openxmlformats.org/drawingml/2006/main" prst="straightConnector1">
          <a:avLst/>
        </a:prstGeom>
        <a:ln xmlns:a="http://schemas.openxmlformats.org/drawingml/2006/main" w="28575">
          <a:solidFill>
            <a:schemeClr val="accent2"/>
          </a:solidFill>
          <a:tailEnd type="triangle"/>
        </a:ln>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dr:relSizeAnchor xmlns:cdr="http://schemas.openxmlformats.org/drawingml/2006/chartDrawing">
    <cdr:from>
      <cdr:x>0.74304</cdr:x>
      <cdr:y>0.42029</cdr:y>
    </cdr:from>
    <cdr:to>
      <cdr:x>1</cdr:x>
      <cdr:y>1</cdr:y>
    </cdr:to>
    <cdr:sp macro="" textlink="">
      <cdr:nvSpPr>
        <cdr:cNvPr id="9" name="TextBox 8">
          <a:extLst xmlns:a="http://schemas.openxmlformats.org/drawingml/2006/main">
            <a:ext uri="{FF2B5EF4-FFF2-40B4-BE49-F238E27FC236}">
              <a16:creationId xmlns:a16="http://schemas.microsoft.com/office/drawing/2014/main" id="{B6776E71-10C8-4E66-BEEB-30DAB4C75F84}"/>
            </a:ext>
          </a:extLst>
        </cdr:cNvPr>
        <cdr:cNvSpPr txBox="1"/>
      </cdr:nvSpPr>
      <cdr:spPr>
        <a:xfrm xmlns:a="http://schemas.openxmlformats.org/drawingml/2006/main">
          <a:off x="3177540" y="6705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86279</cdr:x>
      <cdr:y>0.34948</cdr:y>
    </cdr:from>
    <cdr:to>
      <cdr:x>1</cdr:x>
      <cdr:y>0.60821</cdr:y>
    </cdr:to>
    <cdr:sp macro="" textlink="">
      <cdr:nvSpPr>
        <cdr:cNvPr id="10" name="TextBox 9">
          <a:extLst xmlns:a="http://schemas.openxmlformats.org/drawingml/2006/main">
            <a:ext uri="{FF2B5EF4-FFF2-40B4-BE49-F238E27FC236}">
              <a16:creationId xmlns:a16="http://schemas.microsoft.com/office/drawing/2014/main" id="{9D52A332-EA81-4F02-B840-1D05E06264E8}"/>
            </a:ext>
          </a:extLst>
        </cdr:cNvPr>
        <cdr:cNvSpPr txBox="1"/>
      </cdr:nvSpPr>
      <cdr:spPr>
        <a:xfrm xmlns:a="http://schemas.openxmlformats.org/drawingml/2006/main">
          <a:off x="3087425" y="544996"/>
          <a:ext cx="490993" cy="40347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b="1">
              <a:solidFill>
                <a:schemeClr val="accent2"/>
              </a:solidFill>
            </a:rPr>
            <a:t>+5.9</a:t>
          </a:r>
        </a:p>
      </cdr:txBody>
    </cdr:sp>
  </cdr:relSizeAnchor>
  <cdr:relSizeAnchor xmlns:cdr="http://schemas.openxmlformats.org/drawingml/2006/chartDrawing">
    <cdr:from>
      <cdr:x>0.1242</cdr:x>
      <cdr:y>0.07247</cdr:y>
    </cdr:from>
    <cdr:to>
      <cdr:x>0.38116</cdr:x>
      <cdr:y>0.65218</cdr:y>
    </cdr:to>
    <cdr:sp macro="" textlink="">
      <cdr:nvSpPr>
        <cdr:cNvPr id="11" name="TextBox 10">
          <a:extLst xmlns:a="http://schemas.openxmlformats.org/drawingml/2006/main">
            <a:ext uri="{FF2B5EF4-FFF2-40B4-BE49-F238E27FC236}">
              <a16:creationId xmlns:a16="http://schemas.microsoft.com/office/drawing/2014/main" id="{59722642-D2E5-4150-BA49-8D735DE04D24}"/>
            </a:ext>
          </a:extLst>
        </cdr:cNvPr>
        <cdr:cNvSpPr txBox="1"/>
      </cdr:nvSpPr>
      <cdr:spPr>
        <a:xfrm xmlns:a="http://schemas.openxmlformats.org/drawingml/2006/main">
          <a:off x="441957" y="114304"/>
          <a:ext cx="914402"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100" b="1">
              <a:solidFill>
                <a:schemeClr val="accent1"/>
              </a:solidFill>
            </a:rPr>
            <a:t>Gross</a:t>
          </a:r>
          <a:r>
            <a:rPr lang="en-US" sz="1100" b="1" baseline="0">
              <a:solidFill>
                <a:schemeClr val="accent1"/>
              </a:solidFill>
            </a:rPr>
            <a:t> public debt</a:t>
          </a:r>
          <a:endParaRPr lang="en-US" sz="1100" b="1">
            <a:solidFill>
              <a:schemeClr val="accent1"/>
            </a:solidFill>
          </a:endParaRPr>
        </a:p>
      </cdr:txBody>
    </cdr:sp>
  </cdr:relSizeAnchor>
</c:userShapes>
</file>

<file path=xl/drawings/drawing21.xml><?xml version="1.0" encoding="utf-8"?>
<c:userShapes xmlns:c="http://schemas.openxmlformats.org/drawingml/2006/chart">
  <cdr:relSizeAnchor xmlns:cdr="http://schemas.openxmlformats.org/drawingml/2006/chartDrawing">
    <cdr:from>
      <cdr:x>0.18738</cdr:x>
      <cdr:y>0.27376</cdr:y>
    </cdr:from>
    <cdr:to>
      <cdr:x>0.83361</cdr:x>
      <cdr:y>0.27376</cdr:y>
    </cdr:to>
    <cdr:cxnSp macro="">
      <cdr:nvCxnSpPr>
        <cdr:cNvPr id="2" name="Straight Connector 1">
          <a:extLst xmlns:a="http://schemas.openxmlformats.org/drawingml/2006/main">
            <a:ext uri="{FF2B5EF4-FFF2-40B4-BE49-F238E27FC236}">
              <a16:creationId xmlns:a16="http://schemas.microsoft.com/office/drawing/2014/main" id="{7AB85D8E-EDB0-4867-82F0-6A3D4096FF80}"/>
            </a:ext>
          </a:extLst>
        </cdr:cNvPr>
        <cdr:cNvCxnSpPr/>
      </cdr:nvCxnSpPr>
      <cdr:spPr>
        <a:xfrm xmlns:a="http://schemas.openxmlformats.org/drawingml/2006/main">
          <a:off x="671952" y="426915"/>
          <a:ext cx="2317407" cy="0"/>
        </a:xfrm>
        <a:prstGeom xmlns:a="http://schemas.openxmlformats.org/drawingml/2006/main" prst="line">
          <a:avLst/>
        </a:prstGeom>
        <a:ln xmlns:a="http://schemas.openxmlformats.org/drawingml/2006/main" w="22225">
          <a:solidFill>
            <a:schemeClr val="accent2"/>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491</cdr:x>
      <cdr:y>0.26474</cdr:y>
    </cdr:from>
    <cdr:to>
      <cdr:x>0.87491</cdr:x>
      <cdr:y>0.55943</cdr:y>
    </cdr:to>
    <cdr:cxnSp macro="">
      <cdr:nvCxnSpPr>
        <cdr:cNvPr id="5" name="Straight Arrow Connector 4">
          <a:extLst xmlns:a="http://schemas.openxmlformats.org/drawingml/2006/main">
            <a:ext uri="{FF2B5EF4-FFF2-40B4-BE49-F238E27FC236}">
              <a16:creationId xmlns:a16="http://schemas.microsoft.com/office/drawing/2014/main" id="{DFF42119-EA71-4CE4-865F-695FAAAD85DE}"/>
            </a:ext>
          </a:extLst>
        </cdr:cNvPr>
        <cdr:cNvCxnSpPr/>
      </cdr:nvCxnSpPr>
      <cdr:spPr>
        <a:xfrm xmlns:a="http://schemas.openxmlformats.org/drawingml/2006/main">
          <a:off x="3137448" y="412845"/>
          <a:ext cx="0" cy="459554"/>
        </a:xfrm>
        <a:prstGeom xmlns:a="http://schemas.openxmlformats.org/drawingml/2006/main" prst="straightConnector1">
          <a:avLst/>
        </a:prstGeom>
        <a:ln xmlns:a="http://schemas.openxmlformats.org/drawingml/2006/main" w="28575">
          <a:solidFill>
            <a:schemeClr val="accent2"/>
          </a:solidFill>
          <a:tailEnd type="triangle"/>
        </a:ln>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dr:relSizeAnchor xmlns:cdr="http://schemas.openxmlformats.org/drawingml/2006/chartDrawing">
    <cdr:from>
      <cdr:x>0.86826</cdr:x>
      <cdr:y>0.29509</cdr:y>
    </cdr:from>
    <cdr:to>
      <cdr:x>1</cdr:x>
      <cdr:y>0.54429</cdr:y>
    </cdr:to>
    <cdr:sp macro="" textlink="">
      <cdr:nvSpPr>
        <cdr:cNvPr id="9" name="TextBox 1">
          <a:extLst xmlns:a="http://schemas.openxmlformats.org/drawingml/2006/main">
            <a:ext uri="{FF2B5EF4-FFF2-40B4-BE49-F238E27FC236}">
              <a16:creationId xmlns:a16="http://schemas.microsoft.com/office/drawing/2014/main" id="{C7F0D8D5-56E0-47BE-A99C-F13B4F1E6F5D}"/>
            </a:ext>
          </a:extLst>
        </cdr:cNvPr>
        <cdr:cNvSpPr txBox="1"/>
      </cdr:nvSpPr>
      <cdr:spPr>
        <a:xfrm xmlns:a="http://schemas.openxmlformats.org/drawingml/2006/main">
          <a:off x="3113598" y="460181"/>
          <a:ext cx="472440" cy="38861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b="1">
              <a:solidFill>
                <a:schemeClr val="accent2"/>
              </a:solidFill>
            </a:rPr>
            <a:t>-5.6</a:t>
          </a:r>
        </a:p>
      </cdr:txBody>
    </cdr:sp>
  </cdr:relSizeAnchor>
  <cdr:relSizeAnchor xmlns:cdr="http://schemas.openxmlformats.org/drawingml/2006/chartDrawing">
    <cdr:from>
      <cdr:x>0.10863</cdr:x>
      <cdr:y>0.49758</cdr:y>
    </cdr:from>
    <cdr:to>
      <cdr:x>0.36504</cdr:x>
      <cdr:y>1</cdr:y>
    </cdr:to>
    <cdr:sp macro="" textlink="">
      <cdr:nvSpPr>
        <cdr:cNvPr id="10" name="TextBox 1">
          <a:extLst xmlns:a="http://schemas.openxmlformats.org/drawingml/2006/main">
            <a:ext uri="{FF2B5EF4-FFF2-40B4-BE49-F238E27FC236}">
              <a16:creationId xmlns:a16="http://schemas.microsoft.com/office/drawing/2014/main" id="{C7839C6B-B7DC-4938-8045-362C40CFA203}"/>
            </a:ext>
          </a:extLst>
        </cdr:cNvPr>
        <cdr:cNvSpPr txBox="1"/>
      </cdr:nvSpPr>
      <cdr:spPr>
        <a:xfrm xmlns:a="http://schemas.openxmlformats.org/drawingml/2006/main">
          <a:off x="387401" y="775951"/>
          <a:ext cx="914399" cy="78349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chemeClr val="accent6"/>
              </a:solidFill>
            </a:rPr>
            <a:t>Fiscal balance</a:t>
          </a:r>
        </a:p>
      </cdr:txBody>
    </cdr:sp>
  </cdr:relSizeAnchor>
</c:userShapes>
</file>

<file path=xl/drawings/drawing22.xml><?xml version="1.0" encoding="utf-8"?>
<c:userShapes xmlns:c="http://schemas.openxmlformats.org/drawingml/2006/chart">
  <cdr:relSizeAnchor xmlns:cdr="http://schemas.openxmlformats.org/drawingml/2006/chartDrawing">
    <cdr:from>
      <cdr:x>0.19486</cdr:x>
      <cdr:y>0.57971</cdr:y>
    </cdr:from>
    <cdr:to>
      <cdr:x>0.82242</cdr:x>
      <cdr:y>0.57971</cdr:y>
    </cdr:to>
    <cdr:cxnSp macro="">
      <cdr:nvCxnSpPr>
        <cdr:cNvPr id="2" name="Straight Connector 1">
          <a:extLst xmlns:a="http://schemas.openxmlformats.org/drawingml/2006/main">
            <a:ext uri="{FF2B5EF4-FFF2-40B4-BE49-F238E27FC236}">
              <a16:creationId xmlns:a16="http://schemas.microsoft.com/office/drawing/2014/main" id="{7AB85D8E-EDB0-4867-82F0-6A3D4096FF80}"/>
            </a:ext>
          </a:extLst>
        </cdr:cNvPr>
        <cdr:cNvCxnSpPr/>
      </cdr:nvCxnSpPr>
      <cdr:spPr>
        <a:xfrm xmlns:a="http://schemas.openxmlformats.org/drawingml/2006/main">
          <a:off x="697291" y="904029"/>
          <a:ext cx="2245685" cy="0"/>
        </a:xfrm>
        <a:prstGeom xmlns:a="http://schemas.openxmlformats.org/drawingml/2006/main" prst="line">
          <a:avLst/>
        </a:prstGeom>
        <a:ln xmlns:a="http://schemas.openxmlformats.org/drawingml/2006/main" w="22225">
          <a:solidFill>
            <a:schemeClr val="accent2"/>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8552</cdr:x>
      <cdr:y>0.39601</cdr:y>
    </cdr:from>
    <cdr:to>
      <cdr:x>0.88552</cdr:x>
      <cdr:y>0.58841</cdr:y>
    </cdr:to>
    <cdr:cxnSp macro="">
      <cdr:nvCxnSpPr>
        <cdr:cNvPr id="7" name="Straight Arrow Connector 6">
          <a:extLst xmlns:a="http://schemas.openxmlformats.org/drawingml/2006/main">
            <a:ext uri="{FF2B5EF4-FFF2-40B4-BE49-F238E27FC236}">
              <a16:creationId xmlns:a16="http://schemas.microsoft.com/office/drawing/2014/main" id="{30690ECA-6378-416C-BAC7-73510BB08D51}"/>
            </a:ext>
          </a:extLst>
        </cdr:cNvPr>
        <cdr:cNvCxnSpPr/>
      </cdr:nvCxnSpPr>
      <cdr:spPr>
        <a:xfrm xmlns:a="http://schemas.openxmlformats.org/drawingml/2006/main" flipV="1">
          <a:off x="3168752" y="617554"/>
          <a:ext cx="0" cy="300038"/>
        </a:xfrm>
        <a:prstGeom xmlns:a="http://schemas.openxmlformats.org/drawingml/2006/main" prst="straightConnector1">
          <a:avLst/>
        </a:prstGeom>
        <a:ln xmlns:a="http://schemas.openxmlformats.org/drawingml/2006/main" w="28575">
          <a:solidFill>
            <a:schemeClr val="accent2"/>
          </a:solidFill>
          <a:tailEnd type="triangle"/>
        </a:ln>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dr:relSizeAnchor xmlns:cdr="http://schemas.openxmlformats.org/drawingml/2006/chartDrawing">
    <cdr:from>
      <cdr:x>0.74304</cdr:x>
      <cdr:y>0.42029</cdr:y>
    </cdr:from>
    <cdr:to>
      <cdr:x>1</cdr:x>
      <cdr:y>1</cdr:y>
    </cdr:to>
    <cdr:sp macro="" textlink="">
      <cdr:nvSpPr>
        <cdr:cNvPr id="9" name="TextBox 8">
          <a:extLst xmlns:a="http://schemas.openxmlformats.org/drawingml/2006/main">
            <a:ext uri="{FF2B5EF4-FFF2-40B4-BE49-F238E27FC236}">
              <a16:creationId xmlns:a16="http://schemas.microsoft.com/office/drawing/2014/main" id="{B6776E71-10C8-4E66-BEEB-30DAB4C75F84}"/>
            </a:ext>
          </a:extLst>
        </cdr:cNvPr>
        <cdr:cNvSpPr txBox="1"/>
      </cdr:nvSpPr>
      <cdr:spPr>
        <a:xfrm xmlns:a="http://schemas.openxmlformats.org/drawingml/2006/main">
          <a:off x="3177540" y="6705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8826</cdr:x>
      <cdr:y>0.4385</cdr:y>
    </cdr:from>
    <cdr:to>
      <cdr:x>1</cdr:x>
      <cdr:y>0.67102</cdr:y>
    </cdr:to>
    <cdr:sp macro="" textlink="">
      <cdr:nvSpPr>
        <cdr:cNvPr id="10" name="TextBox 9">
          <a:extLst xmlns:a="http://schemas.openxmlformats.org/drawingml/2006/main">
            <a:ext uri="{FF2B5EF4-FFF2-40B4-BE49-F238E27FC236}">
              <a16:creationId xmlns:a16="http://schemas.microsoft.com/office/drawing/2014/main" id="{9D52A332-EA81-4F02-B840-1D05E06264E8}"/>
            </a:ext>
          </a:extLst>
        </cdr:cNvPr>
        <cdr:cNvSpPr txBox="1"/>
      </cdr:nvSpPr>
      <cdr:spPr>
        <a:xfrm xmlns:a="http://schemas.openxmlformats.org/drawingml/2006/main">
          <a:off x="3158324" y="683812"/>
          <a:ext cx="420094" cy="36260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b="1">
              <a:solidFill>
                <a:schemeClr val="accent2"/>
              </a:solidFill>
            </a:rPr>
            <a:t>+3.8</a:t>
          </a:r>
        </a:p>
      </cdr:txBody>
    </cdr:sp>
  </cdr:relSizeAnchor>
  <cdr:relSizeAnchor xmlns:cdr="http://schemas.openxmlformats.org/drawingml/2006/chartDrawing">
    <cdr:from>
      <cdr:x>0.10064</cdr:x>
      <cdr:y>0.0773</cdr:y>
    </cdr:from>
    <cdr:to>
      <cdr:x>0.3576</cdr:x>
      <cdr:y>0.65701</cdr:y>
    </cdr:to>
    <cdr:sp macro="" textlink="">
      <cdr:nvSpPr>
        <cdr:cNvPr id="11" name="TextBox 10">
          <a:extLst xmlns:a="http://schemas.openxmlformats.org/drawingml/2006/main">
            <a:ext uri="{FF2B5EF4-FFF2-40B4-BE49-F238E27FC236}">
              <a16:creationId xmlns:a16="http://schemas.microsoft.com/office/drawing/2014/main" id="{59722642-D2E5-4150-BA49-8D735DE04D24}"/>
            </a:ext>
          </a:extLst>
        </cdr:cNvPr>
        <cdr:cNvSpPr txBox="1"/>
      </cdr:nvSpPr>
      <cdr:spPr>
        <a:xfrm xmlns:a="http://schemas.openxmlformats.org/drawingml/2006/main">
          <a:off x="358137" y="121924"/>
          <a:ext cx="914402"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100" b="1">
              <a:solidFill>
                <a:schemeClr val="accent1"/>
              </a:solidFill>
            </a:rPr>
            <a:t>Gross</a:t>
          </a:r>
          <a:r>
            <a:rPr lang="en-US" sz="1100" b="1" baseline="0">
              <a:solidFill>
                <a:schemeClr val="accent1"/>
              </a:solidFill>
            </a:rPr>
            <a:t> public debt</a:t>
          </a:r>
          <a:endParaRPr lang="en-US" sz="1100" b="1">
            <a:solidFill>
              <a:schemeClr val="accent1"/>
            </a:solidFill>
          </a:endParaRPr>
        </a:p>
      </cdr:txBody>
    </cdr:sp>
  </cdr:relSizeAnchor>
</c:userShapes>
</file>

<file path=xl/drawings/drawing23.xml><?xml version="1.0" encoding="utf-8"?>
<c:userShapes xmlns:c="http://schemas.openxmlformats.org/drawingml/2006/chart">
  <cdr:relSizeAnchor xmlns:cdr="http://schemas.openxmlformats.org/drawingml/2006/chartDrawing">
    <cdr:from>
      <cdr:x>0.18738</cdr:x>
      <cdr:y>0.3269</cdr:y>
    </cdr:from>
    <cdr:to>
      <cdr:x>0.82336</cdr:x>
      <cdr:y>0.3269</cdr:y>
    </cdr:to>
    <cdr:cxnSp macro="">
      <cdr:nvCxnSpPr>
        <cdr:cNvPr id="2" name="Straight Connector 1">
          <a:extLst xmlns:a="http://schemas.openxmlformats.org/drawingml/2006/main">
            <a:ext uri="{FF2B5EF4-FFF2-40B4-BE49-F238E27FC236}">
              <a16:creationId xmlns:a16="http://schemas.microsoft.com/office/drawing/2014/main" id="{7AB85D8E-EDB0-4867-82F0-6A3D4096FF80}"/>
            </a:ext>
          </a:extLst>
        </cdr:cNvPr>
        <cdr:cNvCxnSpPr/>
      </cdr:nvCxnSpPr>
      <cdr:spPr>
        <a:xfrm xmlns:a="http://schemas.openxmlformats.org/drawingml/2006/main">
          <a:off x="671952" y="509784"/>
          <a:ext cx="2280632" cy="0"/>
        </a:xfrm>
        <a:prstGeom xmlns:a="http://schemas.openxmlformats.org/drawingml/2006/main" prst="line">
          <a:avLst/>
        </a:prstGeom>
        <a:ln xmlns:a="http://schemas.openxmlformats.org/drawingml/2006/main" w="22225">
          <a:solidFill>
            <a:schemeClr val="accent2"/>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6585</cdr:x>
      <cdr:y>0.31788</cdr:y>
    </cdr:from>
    <cdr:to>
      <cdr:x>0.86585</cdr:x>
      <cdr:y>0.53282</cdr:y>
    </cdr:to>
    <cdr:cxnSp macro="">
      <cdr:nvCxnSpPr>
        <cdr:cNvPr id="5" name="Straight Arrow Connector 4">
          <a:extLst xmlns:a="http://schemas.openxmlformats.org/drawingml/2006/main">
            <a:ext uri="{FF2B5EF4-FFF2-40B4-BE49-F238E27FC236}">
              <a16:creationId xmlns:a16="http://schemas.microsoft.com/office/drawing/2014/main" id="{DFF42119-EA71-4CE4-865F-695FAAAD85DE}"/>
            </a:ext>
          </a:extLst>
        </cdr:cNvPr>
        <cdr:cNvCxnSpPr/>
      </cdr:nvCxnSpPr>
      <cdr:spPr>
        <a:xfrm xmlns:a="http://schemas.openxmlformats.org/drawingml/2006/main">
          <a:off x="3104960" y="495716"/>
          <a:ext cx="0" cy="335195"/>
        </a:xfrm>
        <a:prstGeom xmlns:a="http://schemas.openxmlformats.org/drawingml/2006/main" prst="straightConnector1">
          <a:avLst/>
        </a:prstGeom>
        <a:ln xmlns:a="http://schemas.openxmlformats.org/drawingml/2006/main" w="28575">
          <a:solidFill>
            <a:schemeClr val="accent2"/>
          </a:solidFill>
          <a:tailEnd type="triangle"/>
        </a:ln>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dr:relSizeAnchor xmlns:cdr="http://schemas.openxmlformats.org/drawingml/2006/chartDrawing">
    <cdr:from>
      <cdr:x>0.87417</cdr:x>
      <cdr:y>0.28851</cdr:y>
    </cdr:from>
    <cdr:to>
      <cdr:x>1</cdr:x>
      <cdr:y>0.53898</cdr:y>
    </cdr:to>
    <cdr:sp macro="" textlink="">
      <cdr:nvSpPr>
        <cdr:cNvPr id="9" name="TextBox 1">
          <a:extLst xmlns:a="http://schemas.openxmlformats.org/drawingml/2006/main">
            <a:ext uri="{FF2B5EF4-FFF2-40B4-BE49-F238E27FC236}">
              <a16:creationId xmlns:a16="http://schemas.microsoft.com/office/drawing/2014/main" id="{C7F0D8D5-56E0-47BE-A99C-F13B4F1E6F5D}"/>
            </a:ext>
          </a:extLst>
        </cdr:cNvPr>
        <cdr:cNvSpPr txBox="1"/>
      </cdr:nvSpPr>
      <cdr:spPr>
        <a:xfrm xmlns:a="http://schemas.openxmlformats.org/drawingml/2006/main">
          <a:off x="3134802" y="449911"/>
          <a:ext cx="451236" cy="39060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b="1">
              <a:solidFill>
                <a:schemeClr val="accent2"/>
              </a:solidFill>
            </a:rPr>
            <a:t>-2.1</a:t>
          </a:r>
        </a:p>
      </cdr:txBody>
    </cdr:sp>
  </cdr:relSizeAnchor>
  <cdr:relSizeAnchor xmlns:cdr="http://schemas.openxmlformats.org/drawingml/2006/chartDrawing">
    <cdr:from>
      <cdr:x>0.09005</cdr:x>
      <cdr:y>0.49758</cdr:y>
    </cdr:from>
    <cdr:to>
      <cdr:x>0.34646</cdr:x>
      <cdr:y>1</cdr:y>
    </cdr:to>
    <cdr:sp macro="" textlink="">
      <cdr:nvSpPr>
        <cdr:cNvPr id="10" name="TextBox 1">
          <a:extLst xmlns:a="http://schemas.openxmlformats.org/drawingml/2006/main">
            <a:ext uri="{FF2B5EF4-FFF2-40B4-BE49-F238E27FC236}">
              <a16:creationId xmlns:a16="http://schemas.microsoft.com/office/drawing/2014/main" id="{C7839C6B-B7DC-4938-8045-362C40CFA203}"/>
            </a:ext>
          </a:extLst>
        </cdr:cNvPr>
        <cdr:cNvSpPr txBox="1"/>
      </cdr:nvSpPr>
      <cdr:spPr>
        <a:xfrm xmlns:a="http://schemas.openxmlformats.org/drawingml/2006/main">
          <a:off x="321140" y="775951"/>
          <a:ext cx="914399" cy="78349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chemeClr val="accent6"/>
              </a:solidFill>
            </a:rPr>
            <a:t>Fiscal balance</a:t>
          </a:r>
        </a:p>
      </cdr:txBody>
    </cdr:sp>
  </cdr:relSizeAnchor>
</c:userShapes>
</file>

<file path=xl/drawings/drawing24.xml><?xml version="1.0" encoding="utf-8"?>
<xdr:wsDr xmlns:xdr="http://schemas.openxmlformats.org/drawingml/2006/spreadsheetDrawing" xmlns:a="http://schemas.openxmlformats.org/drawingml/2006/main">
  <xdr:twoCellAnchor>
    <xdr:from>
      <xdr:col>5</xdr:col>
      <xdr:colOff>123825</xdr:colOff>
      <xdr:row>7</xdr:row>
      <xdr:rowOff>28575</xdr:rowOff>
    </xdr:from>
    <xdr:to>
      <xdr:col>11</xdr:col>
      <xdr:colOff>0</xdr:colOff>
      <xdr:row>21</xdr:row>
      <xdr:rowOff>104775</xdr:rowOff>
    </xdr:to>
    <xdr:graphicFrame macro="">
      <xdr:nvGraphicFramePr>
        <xdr:cNvPr id="2" name="Chart 1">
          <a:extLst>
            <a:ext uri="{FF2B5EF4-FFF2-40B4-BE49-F238E27FC236}">
              <a16:creationId xmlns:a16="http://schemas.microsoft.com/office/drawing/2014/main" id="{4F0B0C64-A79D-4D20-9B5F-4B1ADFB125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23850</xdr:colOff>
      <xdr:row>4</xdr:row>
      <xdr:rowOff>0</xdr:rowOff>
    </xdr:from>
    <xdr:to>
      <xdr:col>13</xdr:col>
      <xdr:colOff>20209</xdr:colOff>
      <xdr:row>7</xdr:row>
      <xdr:rowOff>636</xdr:rowOff>
    </xdr:to>
    <xdr:sp macro="" textlink="">
      <xdr:nvSpPr>
        <xdr:cNvPr id="3" name="TextBox 2">
          <a:extLst>
            <a:ext uri="{FF2B5EF4-FFF2-40B4-BE49-F238E27FC236}">
              <a16:creationId xmlns:a16="http://schemas.microsoft.com/office/drawing/2014/main" id="{F730F9E8-3ABC-482C-8216-CA836EB6C3AC}"/>
            </a:ext>
          </a:extLst>
        </xdr:cNvPr>
        <xdr:cNvSpPr txBox="1"/>
      </xdr:nvSpPr>
      <xdr:spPr>
        <a:xfrm>
          <a:off x="10687050" y="676275"/>
          <a:ext cx="4573159" cy="5721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ea typeface="+mn-ea"/>
              <a:cs typeface="Arial" panose="020B0604020202020204" pitchFamily="34" charset="0"/>
            </a:rPr>
            <a:t>Figure 1.8. Change in G20 deficit and debt</a:t>
          </a:r>
        </a:p>
        <a:p>
          <a:pPr algn="l"/>
          <a:r>
            <a:rPr lang="en-US" sz="1000" b="0" i="1" baseline="0">
              <a:solidFill>
                <a:srgbClr val="7030A0"/>
              </a:solidFill>
              <a:latin typeface="HelveticaNeueLT Std" panose="020B0604020202020204" pitchFamily="34" charset="0"/>
              <a:ea typeface="+mn-ea"/>
              <a:cs typeface="Arial" panose="020B0604020202020204" pitchFamily="34" charset="0"/>
            </a:rPr>
            <a:t>(Percent of GDP)</a:t>
          </a:r>
        </a:p>
      </xdr:txBody>
    </xdr:sp>
    <xdr:clientData/>
  </xdr:twoCellAnchor>
  <xdr:twoCellAnchor>
    <xdr:from>
      <xdr:col>5</xdr:col>
      <xdr:colOff>200025</xdr:colOff>
      <xdr:row>23</xdr:row>
      <xdr:rowOff>85725</xdr:rowOff>
    </xdr:from>
    <xdr:to>
      <xdr:col>17</xdr:col>
      <xdr:colOff>400050</xdr:colOff>
      <xdr:row>28</xdr:row>
      <xdr:rowOff>9525</xdr:rowOff>
    </xdr:to>
    <xdr:sp macro="" textlink="">
      <xdr:nvSpPr>
        <xdr:cNvPr id="4" name="TextBox 3">
          <a:extLst>
            <a:ext uri="{FF2B5EF4-FFF2-40B4-BE49-F238E27FC236}">
              <a16:creationId xmlns:a16="http://schemas.microsoft.com/office/drawing/2014/main" id="{24367863-9593-4D6A-A1FB-B14C878C595E}"/>
            </a:ext>
          </a:extLst>
        </xdr:cNvPr>
        <xdr:cNvSpPr txBox="1"/>
      </xdr:nvSpPr>
      <xdr:spPr>
        <a:xfrm>
          <a:off x="3324225" y="3810000"/>
          <a:ext cx="7515225" cy="7334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 IMF, World Economic Outlook database; and IMF staff estimates.</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Discretionary fiscal support is measured as the change in the cyclically adjusted primary balance (CAPB); nondiscretionary fiscal support is the residual. The allocation between discretionary and non-discretionary measures should be considered indicative because output gap estimates, which are used to derive the CAPB, are subject to a high degree of uncertainty. Argentina and Saudi Arabia are excluded because of data limitations. Spain is a permanent invitee. AEs = advanced economies; EMMIE = emerging market and middle-income economy; G20 = Group of Twenty.</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1</xdr:col>
      <xdr:colOff>1057275</xdr:colOff>
      <xdr:row>9</xdr:row>
      <xdr:rowOff>0</xdr:rowOff>
    </xdr:from>
    <xdr:to>
      <xdr:col>19</xdr:col>
      <xdr:colOff>114300</xdr:colOff>
      <xdr:row>13</xdr:row>
      <xdr:rowOff>38100</xdr:rowOff>
    </xdr:to>
    <xdr:sp macro="" textlink="">
      <xdr:nvSpPr>
        <xdr:cNvPr id="2" name="TextBox 1">
          <a:extLst>
            <a:ext uri="{FF2B5EF4-FFF2-40B4-BE49-F238E27FC236}">
              <a16:creationId xmlns:a16="http://schemas.microsoft.com/office/drawing/2014/main" id="{B33ED9C5-B2B2-4B7F-BD07-829C3FF63F45}"/>
            </a:ext>
          </a:extLst>
        </xdr:cNvPr>
        <xdr:cNvSpPr txBox="1"/>
      </xdr:nvSpPr>
      <xdr:spPr>
        <a:xfrm>
          <a:off x="11229975" y="2095500"/>
          <a:ext cx="5000625" cy="800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Figure 1.9. Emerging</a:t>
          </a:r>
          <a:r>
            <a:rPr lang="en-US" sz="1300" b="1" baseline="0">
              <a:solidFill>
                <a:srgbClr val="7030A0"/>
              </a:solidFill>
              <a:latin typeface="HelveticaNeueLT Std" panose="020B0604020202020204"/>
            </a:rPr>
            <a:t> Market and Middle-Incoem Economies: Drivers of Change in General Government Debt, 2019-20</a:t>
          </a:r>
          <a:endParaRPr lang="en-US" sz="1300" b="1">
            <a:solidFill>
              <a:srgbClr val="7030A0"/>
            </a:solidFill>
            <a:latin typeface="HelveticaNeueLT Std" panose="020B0604020202020204"/>
          </a:endParaRPr>
        </a:p>
        <a:p>
          <a:r>
            <a:rPr lang="en-US" sz="1300" b="0" i="1">
              <a:solidFill>
                <a:srgbClr val="7030A0"/>
              </a:solidFill>
              <a:latin typeface="HelveticaNeueLT Std" panose="020B0604020202020204"/>
            </a:rPr>
            <a:t>(Percent of GDP)</a:t>
          </a:r>
        </a:p>
      </xdr:txBody>
    </xdr:sp>
    <xdr:clientData/>
  </xdr:twoCellAnchor>
  <xdr:twoCellAnchor>
    <xdr:from>
      <xdr:col>12</xdr:col>
      <xdr:colOff>116681</xdr:colOff>
      <xdr:row>34</xdr:row>
      <xdr:rowOff>11906</xdr:rowOff>
    </xdr:from>
    <xdr:to>
      <xdr:col>19</xdr:col>
      <xdr:colOff>33338</xdr:colOff>
      <xdr:row>35</xdr:row>
      <xdr:rowOff>50006</xdr:rowOff>
    </xdr:to>
    <xdr:sp macro="" textlink="">
      <xdr:nvSpPr>
        <xdr:cNvPr id="3" name="TextBox 2">
          <a:extLst>
            <a:ext uri="{FF2B5EF4-FFF2-40B4-BE49-F238E27FC236}">
              <a16:creationId xmlns:a16="http://schemas.microsoft.com/office/drawing/2014/main" id="{F9380C2D-5401-407E-A153-F4325C22F324}"/>
            </a:ext>
          </a:extLst>
        </xdr:cNvPr>
        <xdr:cNvSpPr txBox="1"/>
      </xdr:nvSpPr>
      <xdr:spPr>
        <a:xfrm>
          <a:off x="11508581" y="6869906"/>
          <a:ext cx="4641057"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a:solidFill>
                <a:sysClr val="windowText" lastClr="000000"/>
              </a:solidFill>
              <a:latin typeface="HelveticaNeueLT Std" panose="020B0604020202020204"/>
            </a:rPr>
            <a:t>Source: IMF World Economic Outlook</a:t>
          </a:r>
          <a:endParaRPr lang="en-US" sz="1000" b="0" i="1">
            <a:solidFill>
              <a:sysClr val="windowText" lastClr="000000"/>
            </a:solidFill>
            <a:latin typeface="HelveticaNeueLT Std" panose="020B0604020202020204"/>
          </a:endParaRPr>
        </a:p>
      </xdr:txBody>
    </xdr:sp>
    <xdr:clientData/>
  </xdr:twoCellAnchor>
  <xdr:twoCellAnchor>
    <xdr:from>
      <xdr:col>11</xdr:col>
      <xdr:colOff>1059657</xdr:colOff>
      <xdr:row>14</xdr:row>
      <xdr:rowOff>47624</xdr:rowOff>
    </xdr:from>
    <xdr:to>
      <xdr:col>18</xdr:col>
      <xdr:colOff>273845</xdr:colOff>
      <xdr:row>33</xdr:row>
      <xdr:rowOff>10715</xdr:rowOff>
    </xdr:to>
    <xdr:graphicFrame macro="">
      <xdr:nvGraphicFramePr>
        <xdr:cNvPr id="7" name="Chart 6">
          <a:extLst>
            <a:ext uri="{FF2B5EF4-FFF2-40B4-BE49-F238E27FC236}">
              <a16:creationId xmlns:a16="http://schemas.microsoft.com/office/drawing/2014/main" id="{8A0472AE-440D-40A1-8129-F17E6F438F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8</xdr:col>
      <xdr:colOff>533400</xdr:colOff>
      <xdr:row>8</xdr:row>
      <xdr:rowOff>57150</xdr:rowOff>
    </xdr:from>
    <xdr:to>
      <xdr:col>16</xdr:col>
      <xdr:colOff>228600</xdr:colOff>
      <xdr:row>25</xdr:row>
      <xdr:rowOff>104775</xdr:rowOff>
    </xdr:to>
    <xdr:graphicFrame macro="">
      <xdr:nvGraphicFramePr>
        <xdr:cNvPr id="5" name="Chart 4">
          <a:extLst>
            <a:ext uri="{FF2B5EF4-FFF2-40B4-BE49-F238E27FC236}">
              <a16:creationId xmlns:a16="http://schemas.microsoft.com/office/drawing/2014/main" id="{25A5A19A-CF28-4678-A328-9DB9C49D54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0</xdr:colOff>
      <xdr:row>8</xdr:row>
      <xdr:rowOff>0</xdr:rowOff>
    </xdr:from>
    <xdr:to>
      <xdr:col>24</xdr:col>
      <xdr:colOff>450850</xdr:colOff>
      <xdr:row>25</xdr:row>
      <xdr:rowOff>44450</xdr:rowOff>
    </xdr:to>
    <xdr:graphicFrame macro="">
      <xdr:nvGraphicFramePr>
        <xdr:cNvPr id="6" name="Chart 5">
          <a:extLst>
            <a:ext uri="{FF2B5EF4-FFF2-40B4-BE49-F238E27FC236}">
              <a16:creationId xmlns:a16="http://schemas.microsoft.com/office/drawing/2014/main" id="{2E6F4396-CDA7-4C52-8821-DCFE69AA72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1</xdr:row>
      <xdr:rowOff>142875</xdr:rowOff>
    </xdr:from>
    <xdr:to>
      <xdr:col>17</xdr:col>
      <xdr:colOff>145256</xdr:colOff>
      <xdr:row>6</xdr:row>
      <xdr:rowOff>133350</xdr:rowOff>
    </xdr:to>
    <xdr:sp macro="" textlink="">
      <xdr:nvSpPr>
        <xdr:cNvPr id="7" name="TextBox 6">
          <a:extLst>
            <a:ext uri="{FF2B5EF4-FFF2-40B4-BE49-F238E27FC236}">
              <a16:creationId xmlns:a16="http://schemas.microsoft.com/office/drawing/2014/main" id="{365196D5-21A5-4964-89EC-920C9426B4F7}"/>
            </a:ext>
          </a:extLst>
        </xdr:cNvPr>
        <xdr:cNvSpPr txBox="1"/>
      </xdr:nvSpPr>
      <xdr:spPr>
        <a:xfrm>
          <a:off x="7267575" y="304800"/>
          <a:ext cx="5022056" cy="800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Figure 1.10. Composition and Evolution of Fiscal Support, April 2020 versus June 2020</a:t>
          </a:r>
        </a:p>
        <a:p>
          <a:r>
            <a:rPr lang="en-US" sz="1300" b="0" i="1">
              <a:solidFill>
                <a:srgbClr val="7030A0"/>
              </a:solidFill>
              <a:latin typeface="HelveticaNeueLT Std" panose="020B0604020202020204"/>
            </a:rPr>
            <a:t>(Percent of GDP)</a:t>
          </a:r>
        </a:p>
      </xdr:txBody>
    </xdr:sp>
    <xdr:clientData/>
  </xdr:twoCellAnchor>
  <xdr:twoCellAnchor>
    <xdr:from>
      <xdr:col>9</xdr:col>
      <xdr:colOff>0</xdr:colOff>
      <xdr:row>27</xdr:row>
      <xdr:rowOff>0</xdr:rowOff>
    </xdr:from>
    <xdr:to>
      <xdr:col>21</xdr:col>
      <xdr:colOff>200025</xdr:colOff>
      <xdr:row>31</xdr:row>
      <xdr:rowOff>85725</xdr:rowOff>
    </xdr:to>
    <xdr:sp macro="" textlink="">
      <xdr:nvSpPr>
        <xdr:cNvPr id="8" name="TextBox 7">
          <a:extLst>
            <a:ext uri="{FF2B5EF4-FFF2-40B4-BE49-F238E27FC236}">
              <a16:creationId xmlns:a16="http://schemas.microsoft.com/office/drawing/2014/main" id="{D1A0A237-D21F-4122-A58A-2B2FFD1E6C0C}"/>
            </a:ext>
          </a:extLst>
        </xdr:cNvPr>
        <xdr:cNvSpPr txBox="1"/>
      </xdr:nvSpPr>
      <xdr:spPr>
        <a:xfrm>
          <a:off x="7267575" y="4371975"/>
          <a:ext cx="7515225" cy="7334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s: Database for Fiscal Measures in Response to COVID-19 Pandemic; and IMF staff estimates.</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New fiscal package for Germany announced in June contained measures for 2020-21.The numbers indicate the size of the fiscal support in percent of GDP. VAT = value-added tax. </a:t>
          </a:r>
        </a:p>
      </xdr:txBody>
    </xdr:sp>
    <xdr:clientData/>
  </xdr:twoCellAnchor>
</xdr:wsDr>
</file>

<file path=xl/drawings/drawing27.xml><?xml version="1.0" encoding="utf-8"?>
<c:userShapes xmlns:c="http://schemas.openxmlformats.org/drawingml/2006/chart">
  <cdr:relSizeAnchor xmlns:cdr="http://schemas.openxmlformats.org/drawingml/2006/chartDrawing">
    <cdr:from>
      <cdr:x>0.11471</cdr:x>
      <cdr:y>0.41822</cdr:y>
    </cdr:from>
    <cdr:to>
      <cdr:x>0.22025</cdr:x>
      <cdr:y>0.49693</cdr:y>
    </cdr:to>
    <cdr:sp macro="" textlink="">
      <cdr:nvSpPr>
        <cdr:cNvPr id="2" name="TextBox 1">
          <a:extLst xmlns:a="http://schemas.openxmlformats.org/drawingml/2006/main">
            <a:ext uri="{FF2B5EF4-FFF2-40B4-BE49-F238E27FC236}">
              <a16:creationId xmlns:a16="http://schemas.microsoft.com/office/drawing/2014/main" id="{BF4D5915-9D2B-419B-98AA-3E3D207EBD8C}"/>
            </a:ext>
          </a:extLst>
        </cdr:cNvPr>
        <cdr:cNvSpPr txBox="1"/>
      </cdr:nvSpPr>
      <cdr:spPr>
        <a:xfrm xmlns:a="http://schemas.openxmlformats.org/drawingml/2006/main">
          <a:off x="524454" y="1147262"/>
          <a:ext cx="482529" cy="21591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b="1">
              <a:solidFill>
                <a:sysClr val="windowText" lastClr="000000"/>
              </a:solidFill>
              <a:latin typeface="HelveticaNeueLT Std" panose="020B0604020202020204"/>
            </a:rPr>
            <a:t>6.0</a:t>
          </a:r>
        </a:p>
      </cdr:txBody>
    </cdr:sp>
  </cdr:relSizeAnchor>
  <cdr:relSizeAnchor xmlns:cdr="http://schemas.openxmlformats.org/drawingml/2006/chartDrawing">
    <cdr:from>
      <cdr:x>0.78851</cdr:x>
      <cdr:y>0.47369</cdr:y>
    </cdr:from>
    <cdr:to>
      <cdr:x>0.89406</cdr:x>
      <cdr:y>0.5524</cdr:y>
    </cdr:to>
    <cdr:sp macro="" textlink="">
      <cdr:nvSpPr>
        <cdr:cNvPr id="3" name="TextBox 1">
          <a:extLst xmlns:a="http://schemas.openxmlformats.org/drawingml/2006/main">
            <a:ext uri="{FF2B5EF4-FFF2-40B4-BE49-F238E27FC236}">
              <a16:creationId xmlns:a16="http://schemas.microsoft.com/office/drawing/2014/main" id="{B09E47C5-AFEE-482A-A72F-D4BD46B06E29}"/>
            </a:ext>
          </a:extLst>
        </cdr:cNvPr>
        <cdr:cNvSpPr txBox="1"/>
      </cdr:nvSpPr>
      <cdr:spPr>
        <a:xfrm xmlns:a="http://schemas.openxmlformats.org/drawingml/2006/main">
          <a:off x="3487387" y="1324993"/>
          <a:ext cx="466824" cy="22016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b="1">
              <a:solidFill>
                <a:sysClr val="windowText" lastClr="000000"/>
              </a:solidFill>
              <a:latin typeface="HelveticaNeueLT Std" panose="020B0604020202020204"/>
            </a:rPr>
            <a:t>3.9</a:t>
          </a:r>
        </a:p>
      </cdr:txBody>
    </cdr:sp>
  </cdr:relSizeAnchor>
  <cdr:relSizeAnchor xmlns:cdr="http://schemas.openxmlformats.org/drawingml/2006/chartDrawing">
    <cdr:from>
      <cdr:x>0.33595</cdr:x>
      <cdr:y>0.20656</cdr:y>
    </cdr:from>
    <cdr:to>
      <cdr:x>0.50898</cdr:x>
      <cdr:y>0.29807</cdr:y>
    </cdr:to>
    <cdr:sp macro="" textlink="">
      <cdr:nvSpPr>
        <cdr:cNvPr id="4" name="TextBox 1">
          <a:extLst xmlns:a="http://schemas.openxmlformats.org/drawingml/2006/main">
            <a:ext uri="{FF2B5EF4-FFF2-40B4-BE49-F238E27FC236}">
              <a16:creationId xmlns:a16="http://schemas.microsoft.com/office/drawing/2014/main" id="{4682D79A-7B34-444F-BDF9-40EFCBEE2AF1}"/>
            </a:ext>
          </a:extLst>
        </cdr:cNvPr>
        <cdr:cNvSpPr txBox="1"/>
      </cdr:nvSpPr>
      <cdr:spPr>
        <a:xfrm xmlns:a="http://schemas.openxmlformats.org/drawingml/2006/main">
          <a:off x="1485815" y="577774"/>
          <a:ext cx="765273" cy="25596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b="1">
              <a:solidFill>
                <a:sysClr val="windowText" lastClr="000000"/>
              </a:solidFill>
              <a:latin typeface="HelveticaNeueLT Std" panose="020B0604020202020204"/>
            </a:rPr>
            <a:t>30.9</a:t>
          </a:r>
        </a:p>
      </cdr:txBody>
    </cdr:sp>
  </cdr:relSizeAnchor>
  <cdr:relSizeAnchor xmlns:cdr="http://schemas.openxmlformats.org/drawingml/2006/chartDrawing">
    <cdr:from>
      <cdr:x>0.14604</cdr:x>
      <cdr:y>0.89306</cdr:y>
    </cdr:from>
    <cdr:to>
      <cdr:x>0.59358</cdr:x>
      <cdr:y>0.9731</cdr:y>
    </cdr:to>
    <cdr:sp macro="" textlink="">
      <cdr:nvSpPr>
        <cdr:cNvPr id="5" name="TextBox 1">
          <a:extLst xmlns:a="http://schemas.openxmlformats.org/drawingml/2006/main">
            <a:ext uri="{FF2B5EF4-FFF2-40B4-BE49-F238E27FC236}">
              <a16:creationId xmlns:a16="http://schemas.microsoft.com/office/drawing/2014/main" id="{13EAC10A-5268-4179-99C6-F8E7A1132C5B}"/>
            </a:ext>
          </a:extLst>
        </cdr:cNvPr>
        <cdr:cNvSpPr txBox="1"/>
      </cdr:nvSpPr>
      <cdr:spPr>
        <a:xfrm xmlns:a="http://schemas.openxmlformats.org/drawingml/2006/main">
          <a:off x="645842" y="2557960"/>
          <a:ext cx="1979193" cy="2292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0">
              <a:solidFill>
                <a:sysClr val="windowText" lastClr="000000"/>
              </a:solidFill>
              <a:latin typeface="HelveticaNeueLT Std" panose="020B0604020202020204"/>
            </a:rPr>
            <a:t>Previous</a:t>
          </a:r>
          <a:r>
            <a:rPr lang="en-US" sz="800" b="0" baseline="0">
              <a:solidFill>
                <a:sysClr val="windowText" lastClr="000000"/>
              </a:solidFill>
              <a:latin typeface="HelveticaNeueLT Std" panose="020B0604020202020204"/>
            </a:rPr>
            <a:t> fiscal support (April 2020)</a:t>
          </a:r>
          <a:endParaRPr lang="en-US" sz="800" b="0">
            <a:solidFill>
              <a:sysClr val="windowText" lastClr="000000"/>
            </a:solidFill>
            <a:latin typeface="HelveticaNeueLT Std" panose="020B0604020202020204"/>
          </a:endParaRPr>
        </a:p>
      </cdr:txBody>
    </cdr:sp>
  </cdr:relSizeAnchor>
</c:userShapes>
</file>

<file path=xl/drawings/drawing28.xml><?xml version="1.0" encoding="utf-8"?>
<c:userShapes xmlns:c="http://schemas.openxmlformats.org/drawingml/2006/chart">
  <cdr:relSizeAnchor xmlns:cdr="http://schemas.openxmlformats.org/drawingml/2006/chartDrawing">
    <cdr:from>
      <cdr:x>0.10905</cdr:x>
      <cdr:y>0.5137</cdr:y>
    </cdr:from>
    <cdr:to>
      <cdr:x>0.2146</cdr:x>
      <cdr:y>0.59241</cdr:y>
    </cdr:to>
    <cdr:sp macro="" textlink="">
      <cdr:nvSpPr>
        <cdr:cNvPr id="2" name="TextBox 1">
          <a:extLst xmlns:a="http://schemas.openxmlformats.org/drawingml/2006/main">
            <a:ext uri="{FF2B5EF4-FFF2-40B4-BE49-F238E27FC236}">
              <a16:creationId xmlns:a16="http://schemas.microsoft.com/office/drawing/2014/main" id="{BF4D5915-9D2B-419B-98AA-3E3D207EBD8C}"/>
            </a:ext>
          </a:extLst>
        </cdr:cNvPr>
        <cdr:cNvSpPr txBox="1"/>
      </cdr:nvSpPr>
      <cdr:spPr>
        <a:xfrm xmlns:a="http://schemas.openxmlformats.org/drawingml/2006/main">
          <a:off x="445952" y="1436899"/>
          <a:ext cx="431637" cy="22016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b="1">
              <a:solidFill>
                <a:sysClr val="windowText" lastClr="000000"/>
              </a:solidFill>
              <a:latin typeface="HelveticaNeueLT Std" panose="020B0604020202020204"/>
            </a:rPr>
            <a:t>1.3</a:t>
          </a:r>
        </a:p>
      </cdr:txBody>
    </cdr:sp>
  </cdr:relSizeAnchor>
  <cdr:relSizeAnchor xmlns:cdr="http://schemas.openxmlformats.org/drawingml/2006/chartDrawing">
    <cdr:from>
      <cdr:x>0.635</cdr:x>
      <cdr:y>0.24834</cdr:y>
    </cdr:from>
    <cdr:to>
      <cdr:x>0.74055</cdr:x>
      <cdr:y>0.32705</cdr:y>
    </cdr:to>
    <cdr:sp macro="" textlink="">
      <cdr:nvSpPr>
        <cdr:cNvPr id="3" name="TextBox 1">
          <a:extLst xmlns:a="http://schemas.openxmlformats.org/drawingml/2006/main">
            <a:ext uri="{FF2B5EF4-FFF2-40B4-BE49-F238E27FC236}">
              <a16:creationId xmlns:a16="http://schemas.microsoft.com/office/drawing/2014/main" id="{B09E47C5-AFEE-482A-A72F-D4BD46B06E29}"/>
            </a:ext>
          </a:extLst>
        </cdr:cNvPr>
        <cdr:cNvSpPr txBox="1"/>
      </cdr:nvSpPr>
      <cdr:spPr>
        <a:xfrm xmlns:a="http://schemas.openxmlformats.org/drawingml/2006/main">
          <a:off x="2608866" y="694661"/>
          <a:ext cx="433647" cy="2201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a:solidFill>
                <a:sysClr val="windowText" lastClr="000000"/>
              </a:solidFill>
              <a:latin typeface="HelveticaNeueLT Std" panose="020B0604020202020204"/>
            </a:rPr>
            <a:t>3.4</a:t>
          </a:r>
        </a:p>
      </cdr:txBody>
    </cdr:sp>
  </cdr:relSizeAnchor>
  <cdr:relSizeAnchor xmlns:cdr="http://schemas.openxmlformats.org/drawingml/2006/chartDrawing">
    <cdr:from>
      <cdr:x>0.28912</cdr:x>
      <cdr:y>0.63128</cdr:y>
    </cdr:from>
    <cdr:to>
      <cdr:x>0.39467</cdr:x>
      <cdr:y>0.70999</cdr:y>
    </cdr:to>
    <cdr:sp macro="" textlink="">
      <cdr:nvSpPr>
        <cdr:cNvPr id="4" name="TextBox 1">
          <a:extLst xmlns:a="http://schemas.openxmlformats.org/drawingml/2006/main">
            <a:ext uri="{FF2B5EF4-FFF2-40B4-BE49-F238E27FC236}">
              <a16:creationId xmlns:a16="http://schemas.microsoft.com/office/drawing/2014/main" id="{4682D79A-7B34-444F-BDF9-40EFCBEE2AF1}"/>
            </a:ext>
          </a:extLst>
        </cdr:cNvPr>
        <cdr:cNvSpPr txBox="1"/>
      </cdr:nvSpPr>
      <cdr:spPr>
        <a:xfrm xmlns:a="http://schemas.openxmlformats.org/drawingml/2006/main">
          <a:off x="1182310" y="1765807"/>
          <a:ext cx="431636" cy="22016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a:solidFill>
                <a:sysClr val="windowText" lastClr="000000"/>
              </a:solidFill>
              <a:latin typeface="HelveticaNeueLT Std" panose="020B0604020202020204"/>
            </a:rPr>
            <a:t>0.4</a:t>
          </a:r>
        </a:p>
      </cdr:txBody>
    </cdr:sp>
  </cdr:relSizeAnchor>
  <cdr:relSizeAnchor xmlns:cdr="http://schemas.openxmlformats.org/drawingml/2006/chartDrawing">
    <cdr:from>
      <cdr:x>0.14604</cdr:x>
      <cdr:y>0.89306</cdr:y>
    </cdr:from>
    <cdr:to>
      <cdr:x>0.53686</cdr:x>
      <cdr:y>0.99075</cdr:y>
    </cdr:to>
    <cdr:sp macro="" textlink="">
      <cdr:nvSpPr>
        <cdr:cNvPr id="5" name="TextBox 1">
          <a:extLst xmlns:a="http://schemas.openxmlformats.org/drawingml/2006/main">
            <a:ext uri="{FF2B5EF4-FFF2-40B4-BE49-F238E27FC236}">
              <a16:creationId xmlns:a16="http://schemas.microsoft.com/office/drawing/2014/main" id="{13EAC10A-5268-4179-99C6-F8E7A1132C5B}"/>
            </a:ext>
          </a:extLst>
        </cdr:cNvPr>
        <cdr:cNvSpPr txBox="1"/>
      </cdr:nvSpPr>
      <cdr:spPr>
        <a:xfrm xmlns:a="http://schemas.openxmlformats.org/drawingml/2006/main">
          <a:off x="666750" y="2449830"/>
          <a:ext cx="1784350" cy="26798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a:solidFill>
                <a:sysClr val="windowText" lastClr="000000"/>
              </a:solidFill>
              <a:latin typeface="HelveticaNeueLT Std" panose="020B0604020202020204"/>
            </a:rPr>
            <a:t>Emergency lifelines</a:t>
          </a:r>
        </a:p>
      </cdr:txBody>
    </cdr:sp>
  </cdr:relSizeAnchor>
  <cdr:relSizeAnchor xmlns:cdr="http://schemas.openxmlformats.org/drawingml/2006/chartDrawing">
    <cdr:from>
      <cdr:x>0.81634</cdr:x>
      <cdr:y>0.68178</cdr:y>
    </cdr:from>
    <cdr:to>
      <cdr:x>0.92189</cdr:x>
      <cdr:y>0.76049</cdr:y>
    </cdr:to>
    <cdr:sp macro="" textlink="">
      <cdr:nvSpPr>
        <cdr:cNvPr id="6" name="TextBox 1">
          <a:extLst xmlns:a="http://schemas.openxmlformats.org/drawingml/2006/main">
            <a:ext uri="{FF2B5EF4-FFF2-40B4-BE49-F238E27FC236}">
              <a16:creationId xmlns:a16="http://schemas.microsoft.com/office/drawing/2014/main" id="{A7252F7A-225E-4DEC-A961-3C521FC80BBA}"/>
            </a:ext>
          </a:extLst>
        </cdr:cNvPr>
        <cdr:cNvSpPr txBox="1"/>
      </cdr:nvSpPr>
      <cdr:spPr>
        <a:xfrm xmlns:a="http://schemas.openxmlformats.org/drawingml/2006/main">
          <a:off x="3338361" y="1907071"/>
          <a:ext cx="431636" cy="2201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a:solidFill>
                <a:sysClr val="windowText" lastClr="000000"/>
              </a:solidFill>
              <a:latin typeface="HelveticaNeueLT Std" panose="020B0604020202020204"/>
            </a:rPr>
            <a:t>0.1</a:t>
          </a:r>
        </a:p>
      </cdr:txBody>
    </cdr:sp>
  </cdr:relSizeAnchor>
  <cdr:relSizeAnchor xmlns:cdr="http://schemas.openxmlformats.org/drawingml/2006/chartDrawing">
    <cdr:from>
      <cdr:x>0.60918</cdr:x>
      <cdr:y>0.89815</cdr:y>
    </cdr:from>
    <cdr:to>
      <cdr:x>1</cdr:x>
      <cdr:y>0.99584</cdr:y>
    </cdr:to>
    <cdr:sp macro="" textlink="">
      <cdr:nvSpPr>
        <cdr:cNvPr id="7" name="TextBox 1">
          <a:extLst xmlns:a="http://schemas.openxmlformats.org/drawingml/2006/main">
            <a:ext uri="{FF2B5EF4-FFF2-40B4-BE49-F238E27FC236}">
              <a16:creationId xmlns:a16="http://schemas.microsoft.com/office/drawing/2014/main" id="{9901638D-DB38-4B0C-974D-69EF953EBA71}"/>
            </a:ext>
          </a:extLst>
        </cdr:cNvPr>
        <cdr:cNvSpPr txBox="1"/>
      </cdr:nvSpPr>
      <cdr:spPr>
        <a:xfrm xmlns:a="http://schemas.openxmlformats.org/drawingml/2006/main">
          <a:off x="2781300" y="2463800"/>
          <a:ext cx="1784347" cy="26798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a:solidFill>
                <a:sysClr val="windowText" lastClr="000000"/>
              </a:solidFill>
              <a:latin typeface="HelveticaNeueLT Std" panose="020B0604020202020204"/>
            </a:rPr>
            <a:t>Facilitate</a:t>
          </a:r>
          <a:r>
            <a:rPr lang="en-US" sz="800" b="1" baseline="0">
              <a:solidFill>
                <a:sysClr val="windowText" lastClr="000000"/>
              </a:solidFill>
              <a:latin typeface="HelveticaNeueLT Std" panose="020B0604020202020204"/>
            </a:rPr>
            <a:t> the recovery</a:t>
          </a:r>
        </a:p>
        <a:p xmlns:a="http://schemas.openxmlformats.org/drawingml/2006/main">
          <a:endParaRPr lang="en-US" sz="800" b="1">
            <a:solidFill>
              <a:sysClr val="windowText" lastClr="000000"/>
            </a:solidFill>
            <a:latin typeface="HelveticaNeueLT Std" panose="020B0604020202020204"/>
          </a:endParaRPr>
        </a:p>
      </cdr:txBody>
    </cdr:sp>
  </cdr:relSizeAnchor>
</c:userShapes>
</file>

<file path=xl/drawings/drawing29.xml><?xml version="1.0" encoding="utf-8"?>
<xdr:wsDr xmlns:xdr="http://schemas.openxmlformats.org/drawingml/2006/spreadsheetDrawing" xmlns:a="http://schemas.openxmlformats.org/drawingml/2006/main">
  <xdr:twoCellAnchor>
    <xdr:from>
      <xdr:col>13</xdr:col>
      <xdr:colOff>0</xdr:colOff>
      <xdr:row>8</xdr:row>
      <xdr:rowOff>0</xdr:rowOff>
    </xdr:from>
    <xdr:to>
      <xdr:col>20</xdr:col>
      <xdr:colOff>200025</xdr:colOff>
      <xdr:row>11</xdr:row>
      <xdr:rowOff>38100</xdr:rowOff>
    </xdr:to>
    <xdr:sp macro="" textlink="">
      <xdr:nvSpPr>
        <xdr:cNvPr id="8" name="TextBox 7">
          <a:extLst>
            <a:ext uri="{FF2B5EF4-FFF2-40B4-BE49-F238E27FC236}">
              <a16:creationId xmlns:a16="http://schemas.microsoft.com/office/drawing/2014/main" id="{3597278B-E757-49B3-81F9-0FECA51D370A}"/>
            </a:ext>
          </a:extLst>
        </xdr:cNvPr>
        <xdr:cNvSpPr txBox="1"/>
      </xdr:nvSpPr>
      <xdr:spPr>
        <a:xfrm>
          <a:off x="7924800" y="1295400"/>
          <a:ext cx="4467225"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ea typeface="+mn-ea"/>
              <a:cs typeface="Arial" panose="020B0604020202020204" pitchFamily="34" charset="0"/>
            </a:rPr>
            <a:t>Figure 1.11. Revenue and Expenditure, 2019-20</a:t>
          </a:r>
        </a:p>
        <a:p>
          <a:pPr algn="l"/>
          <a:r>
            <a:rPr lang="en-US" sz="1000" b="0" i="1" baseline="0">
              <a:solidFill>
                <a:srgbClr val="7030A0"/>
              </a:solidFill>
              <a:latin typeface="HelveticaNeueLT Std" panose="020B0604020202020204" pitchFamily="34" charset="0"/>
              <a:ea typeface="+mn-ea"/>
              <a:cs typeface="Arial" panose="020B0604020202020204" pitchFamily="34" charset="0"/>
            </a:rPr>
            <a:t>(Projected real change, GDP deflator) </a:t>
          </a:r>
        </a:p>
      </xdr:txBody>
    </xdr:sp>
    <xdr:clientData/>
  </xdr:twoCellAnchor>
  <xdr:twoCellAnchor>
    <xdr:from>
      <xdr:col>12</xdr:col>
      <xdr:colOff>533400</xdr:colOff>
      <xdr:row>12</xdr:row>
      <xdr:rowOff>85725</xdr:rowOff>
    </xdr:from>
    <xdr:to>
      <xdr:col>17</xdr:col>
      <xdr:colOff>600075</xdr:colOff>
      <xdr:row>29</xdr:row>
      <xdr:rowOff>80010</xdr:rowOff>
    </xdr:to>
    <xdr:graphicFrame macro="">
      <xdr:nvGraphicFramePr>
        <xdr:cNvPr id="9" name="Chart 8">
          <a:extLst>
            <a:ext uri="{FF2B5EF4-FFF2-40B4-BE49-F238E27FC236}">
              <a16:creationId xmlns:a16="http://schemas.microsoft.com/office/drawing/2014/main" id="{13FB38CE-1005-48CF-941E-16D5BF2600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9050</xdr:colOff>
      <xdr:row>31</xdr:row>
      <xdr:rowOff>152400</xdr:rowOff>
    </xdr:from>
    <xdr:to>
      <xdr:col>20</xdr:col>
      <xdr:colOff>325009</xdr:colOff>
      <xdr:row>35</xdr:row>
      <xdr:rowOff>76836</xdr:rowOff>
    </xdr:to>
    <xdr:sp macro="" textlink="">
      <xdr:nvSpPr>
        <xdr:cNvPr id="10" name="TextBox 9">
          <a:extLst>
            <a:ext uri="{FF2B5EF4-FFF2-40B4-BE49-F238E27FC236}">
              <a16:creationId xmlns:a16="http://schemas.microsoft.com/office/drawing/2014/main" id="{B1D99DE8-6F2C-4588-8371-05416096F3C0}"/>
            </a:ext>
          </a:extLst>
        </xdr:cNvPr>
        <xdr:cNvSpPr txBox="1"/>
      </xdr:nvSpPr>
      <xdr:spPr>
        <a:xfrm>
          <a:off x="7943850" y="5172075"/>
          <a:ext cx="4573159" cy="5721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 IMF, World Economic Outlook database.</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Data labels use International Organization for Standardization country codes. LIDCs = low-income developing countries.</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6</xdr:col>
      <xdr:colOff>0</xdr:colOff>
      <xdr:row>36</xdr:row>
      <xdr:rowOff>0</xdr:rowOff>
    </xdr:from>
    <xdr:to>
      <xdr:col>16</xdr:col>
      <xdr:colOff>9525</xdr:colOff>
      <xdr:row>37</xdr:row>
      <xdr:rowOff>66674</xdr:rowOff>
    </xdr:to>
    <xdr:sp macro="" textlink="">
      <xdr:nvSpPr>
        <xdr:cNvPr id="2" name="Text Box 1">
          <a:extLst>
            <a:ext uri="{FF2B5EF4-FFF2-40B4-BE49-F238E27FC236}">
              <a16:creationId xmlns:a16="http://schemas.microsoft.com/office/drawing/2014/main" id="{2D1476CB-D619-4A49-8203-6AACDD74431A}"/>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3" name="Text Box 1">
          <a:extLst>
            <a:ext uri="{FF2B5EF4-FFF2-40B4-BE49-F238E27FC236}">
              <a16:creationId xmlns:a16="http://schemas.microsoft.com/office/drawing/2014/main" id="{37C0A69B-3778-4201-8E39-9E7F20CDC44A}"/>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4" name="Text Box 1">
          <a:extLst>
            <a:ext uri="{FF2B5EF4-FFF2-40B4-BE49-F238E27FC236}">
              <a16:creationId xmlns:a16="http://schemas.microsoft.com/office/drawing/2014/main" id="{9A6C3609-EF00-43C2-92C1-9A04A68D488C}"/>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5" name="Text Box 1">
          <a:extLst>
            <a:ext uri="{FF2B5EF4-FFF2-40B4-BE49-F238E27FC236}">
              <a16:creationId xmlns:a16="http://schemas.microsoft.com/office/drawing/2014/main" id="{CEA4FA4B-DC5C-4C31-8301-B8DC8886AE7D}"/>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6" name="Text Box 1">
          <a:extLst>
            <a:ext uri="{FF2B5EF4-FFF2-40B4-BE49-F238E27FC236}">
              <a16:creationId xmlns:a16="http://schemas.microsoft.com/office/drawing/2014/main" id="{8AB931E1-C902-4EC8-9EC6-C5123885F6A4}"/>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7" name="Text Box 1">
          <a:extLst>
            <a:ext uri="{FF2B5EF4-FFF2-40B4-BE49-F238E27FC236}">
              <a16:creationId xmlns:a16="http://schemas.microsoft.com/office/drawing/2014/main" id="{544A0A34-9866-43C6-8561-D0AC2D5A80CA}"/>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8" name="Text Box 1">
          <a:extLst>
            <a:ext uri="{FF2B5EF4-FFF2-40B4-BE49-F238E27FC236}">
              <a16:creationId xmlns:a16="http://schemas.microsoft.com/office/drawing/2014/main" id="{9506FF5A-ABE2-4816-BEC6-C4E4558E5394}"/>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9" name="Text Box 1">
          <a:extLst>
            <a:ext uri="{FF2B5EF4-FFF2-40B4-BE49-F238E27FC236}">
              <a16:creationId xmlns:a16="http://schemas.microsoft.com/office/drawing/2014/main" id="{376957AE-DB88-42E7-A4FC-9AE38C4BC7BD}"/>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9</xdr:row>
      <xdr:rowOff>38100</xdr:rowOff>
    </xdr:to>
    <xdr:sp macro="" textlink="">
      <xdr:nvSpPr>
        <xdr:cNvPr id="10" name="Text Box 1">
          <a:extLst>
            <a:ext uri="{FF2B5EF4-FFF2-40B4-BE49-F238E27FC236}">
              <a16:creationId xmlns:a16="http://schemas.microsoft.com/office/drawing/2014/main" id="{48B11C42-44F0-4006-B443-50B33716C950}"/>
            </a:ext>
          </a:extLst>
        </xdr:cNvPr>
        <xdr:cNvSpPr txBox="1">
          <a:spLocks noChangeArrowheads="1"/>
        </xdr:cNvSpPr>
      </xdr:nvSpPr>
      <xdr:spPr bwMode="auto">
        <a:xfrm>
          <a:off x="9448800" y="5200650"/>
          <a:ext cx="9525" cy="342900"/>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9</xdr:row>
      <xdr:rowOff>38100</xdr:rowOff>
    </xdr:to>
    <xdr:sp macro="" textlink="">
      <xdr:nvSpPr>
        <xdr:cNvPr id="11" name="Text Box 1">
          <a:extLst>
            <a:ext uri="{FF2B5EF4-FFF2-40B4-BE49-F238E27FC236}">
              <a16:creationId xmlns:a16="http://schemas.microsoft.com/office/drawing/2014/main" id="{D5EDB3E5-B609-4C33-9B87-AA486946BB47}"/>
            </a:ext>
          </a:extLst>
        </xdr:cNvPr>
        <xdr:cNvSpPr txBox="1">
          <a:spLocks noChangeArrowheads="1"/>
        </xdr:cNvSpPr>
      </xdr:nvSpPr>
      <xdr:spPr bwMode="auto">
        <a:xfrm>
          <a:off x="9448800" y="5200650"/>
          <a:ext cx="9525" cy="342900"/>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38099</xdr:rowOff>
    </xdr:to>
    <xdr:sp macro="" textlink="">
      <xdr:nvSpPr>
        <xdr:cNvPr id="12" name="Text Box 1">
          <a:extLst>
            <a:ext uri="{FF2B5EF4-FFF2-40B4-BE49-F238E27FC236}">
              <a16:creationId xmlns:a16="http://schemas.microsoft.com/office/drawing/2014/main" id="{B966B3D3-D191-4C9A-A5A3-11670F4B997E}"/>
            </a:ext>
          </a:extLst>
        </xdr:cNvPr>
        <xdr:cNvSpPr txBox="1">
          <a:spLocks noChangeArrowheads="1"/>
        </xdr:cNvSpPr>
      </xdr:nvSpPr>
      <xdr:spPr bwMode="auto">
        <a:xfrm>
          <a:off x="9448800" y="5200650"/>
          <a:ext cx="9525" cy="190499"/>
        </a:xfrm>
        <a:prstGeom prst="rect">
          <a:avLst/>
        </a:prstGeom>
        <a:noFill/>
        <a:ln w="9525">
          <a:noFill/>
          <a:miter lim="800000"/>
          <a:headEnd/>
          <a:tailEnd/>
        </a:ln>
      </xdr:spPr>
    </xdr:sp>
    <xdr:clientData/>
  </xdr:twoCellAnchor>
  <xdr:twoCellAnchor editAs="oneCell">
    <xdr:from>
      <xdr:col>16</xdr:col>
      <xdr:colOff>0</xdr:colOff>
      <xdr:row>44</xdr:row>
      <xdr:rowOff>0</xdr:rowOff>
    </xdr:from>
    <xdr:to>
      <xdr:col>16</xdr:col>
      <xdr:colOff>9525</xdr:colOff>
      <xdr:row>45</xdr:row>
      <xdr:rowOff>57151</xdr:rowOff>
    </xdr:to>
    <xdr:sp macro="" textlink="">
      <xdr:nvSpPr>
        <xdr:cNvPr id="13" name="Text Box 1">
          <a:extLst>
            <a:ext uri="{FF2B5EF4-FFF2-40B4-BE49-F238E27FC236}">
              <a16:creationId xmlns:a16="http://schemas.microsoft.com/office/drawing/2014/main" id="{5AF97096-1C84-4F40-A33C-3618B07B2948}"/>
            </a:ext>
          </a:extLst>
        </xdr:cNvPr>
        <xdr:cNvSpPr txBox="1">
          <a:spLocks noChangeArrowheads="1"/>
        </xdr:cNvSpPr>
      </xdr:nvSpPr>
      <xdr:spPr bwMode="auto">
        <a:xfrm>
          <a:off x="9448800" y="6715125"/>
          <a:ext cx="9525" cy="209551"/>
        </a:xfrm>
        <a:prstGeom prst="rect">
          <a:avLst/>
        </a:prstGeom>
        <a:noFill/>
        <a:ln w="9525">
          <a:noFill/>
          <a:miter lim="800000"/>
          <a:headEnd/>
          <a:tailEnd/>
        </a:ln>
      </xdr:spPr>
    </xdr:sp>
    <xdr:clientData/>
  </xdr:twoCellAnchor>
  <xdr:twoCellAnchor editAs="oneCell">
    <xdr:from>
      <xdr:col>16</xdr:col>
      <xdr:colOff>0</xdr:colOff>
      <xdr:row>44</xdr:row>
      <xdr:rowOff>0</xdr:rowOff>
    </xdr:from>
    <xdr:to>
      <xdr:col>16</xdr:col>
      <xdr:colOff>9525</xdr:colOff>
      <xdr:row>45</xdr:row>
      <xdr:rowOff>57151</xdr:rowOff>
    </xdr:to>
    <xdr:sp macro="" textlink="">
      <xdr:nvSpPr>
        <xdr:cNvPr id="14" name="Text Box 1">
          <a:extLst>
            <a:ext uri="{FF2B5EF4-FFF2-40B4-BE49-F238E27FC236}">
              <a16:creationId xmlns:a16="http://schemas.microsoft.com/office/drawing/2014/main" id="{7C73208C-77D3-4A81-B9E8-AB8C7878614D}"/>
            </a:ext>
          </a:extLst>
        </xdr:cNvPr>
        <xdr:cNvSpPr txBox="1">
          <a:spLocks noChangeArrowheads="1"/>
        </xdr:cNvSpPr>
      </xdr:nvSpPr>
      <xdr:spPr bwMode="auto">
        <a:xfrm>
          <a:off x="9448800" y="6715125"/>
          <a:ext cx="9525" cy="209551"/>
        </a:xfrm>
        <a:prstGeom prst="rect">
          <a:avLst/>
        </a:prstGeom>
        <a:noFill/>
        <a:ln w="9525">
          <a:noFill/>
          <a:miter lim="800000"/>
          <a:headEnd/>
          <a:tailEnd/>
        </a:ln>
      </xdr:spPr>
    </xdr:sp>
    <xdr:clientData/>
  </xdr:twoCellAnchor>
  <xdr:twoCellAnchor editAs="oneCell">
    <xdr:from>
      <xdr:col>16</xdr:col>
      <xdr:colOff>0</xdr:colOff>
      <xdr:row>44</xdr:row>
      <xdr:rowOff>0</xdr:rowOff>
    </xdr:from>
    <xdr:to>
      <xdr:col>16</xdr:col>
      <xdr:colOff>9525</xdr:colOff>
      <xdr:row>45</xdr:row>
      <xdr:rowOff>57151</xdr:rowOff>
    </xdr:to>
    <xdr:sp macro="" textlink="">
      <xdr:nvSpPr>
        <xdr:cNvPr id="15" name="Text Box 1">
          <a:extLst>
            <a:ext uri="{FF2B5EF4-FFF2-40B4-BE49-F238E27FC236}">
              <a16:creationId xmlns:a16="http://schemas.microsoft.com/office/drawing/2014/main" id="{93325FBE-EB61-4A5B-ADA4-367F117B1E5D}"/>
            </a:ext>
          </a:extLst>
        </xdr:cNvPr>
        <xdr:cNvSpPr txBox="1">
          <a:spLocks noChangeArrowheads="1"/>
        </xdr:cNvSpPr>
      </xdr:nvSpPr>
      <xdr:spPr bwMode="auto">
        <a:xfrm>
          <a:off x="9448800" y="6715125"/>
          <a:ext cx="9525" cy="209551"/>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6" name="Text Box 1">
          <a:extLst>
            <a:ext uri="{FF2B5EF4-FFF2-40B4-BE49-F238E27FC236}">
              <a16:creationId xmlns:a16="http://schemas.microsoft.com/office/drawing/2014/main" id="{0B6C6B4C-6739-4F67-A82F-6362DD38400C}"/>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7" name="Text Box 1">
          <a:extLst>
            <a:ext uri="{FF2B5EF4-FFF2-40B4-BE49-F238E27FC236}">
              <a16:creationId xmlns:a16="http://schemas.microsoft.com/office/drawing/2014/main" id="{9E84F931-4661-45BA-AB5E-6CB57168643B}"/>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8" name="Text Box 1">
          <a:extLst>
            <a:ext uri="{FF2B5EF4-FFF2-40B4-BE49-F238E27FC236}">
              <a16:creationId xmlns:a16="http://schemas.microsoft.com/office/drawing/2014/main" id="{ABE34B49-0235-486E-B2DD-2FD200E77A4C}"/>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9" name="Text Box 1">
          <a:extLst>
            <a:ext uri="{FF2B5EF4-FFF2-40B4-BE49-F238E27FC236}">
              <a16:creationId xmlns:a16="http://schemas.microsoft.com/office/drawing/2014/main" id="{AF664C53-AE97-4330-A1A5-9F014BB3ACE9}"/>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20" name="Text Box 1">
          <a:extLst>
            <a:ext uri="{FF2B5EF4-FFF2-40B4-BE49-F238E27FC236}">
              <a16:creationId xmlns:a16="http://schemas.microsoft.com/office/drawing/2014/main" id="{F6E9158C-C53E-4F40-8D48-234EA365D8DA}"/>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21" name="Text Box 1">
          <a:extLst>
            <a:ext uri="{FF2B5EF4-FFF2-40B4-BE49-F238E27FC236}">
              <a16:creationId xmlns:a16="http://schemas.microsoft.com/office/drawing/2014/main" id="{71320B17-168B-48BE-843F-4A74040AD5FB}"/>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22" name="Text Box 1">
          <a:extLst>
            <a:ext uri="{FF2B5EF4-FFF2-40B4-BE49-F238E27FC236}">
              <a16:creationId xmlns:a16="http://schemas.microsoft.com/office/drawing/2014/main" id="{22279EC4-B93D-430D-B327-C306764BD5E0}"/>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23" name="Text Box 1">
          <a:extLst>
            <a:ext uri="{FF2B5EF4-FFF2-40B4-BE49-F238E27FC236}">
              <a16:creationId xmlns:a16="http://schemas.microsoft.com/office/drawing/2014/main" id="{8FBCC85B-8DA5-4420-8F10-B2045BE0928A}"/>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24" name="Text Box 1">
          <a:extLst>
            <a:ext uri="{FF2B5EF4-FFF2-40B4-BE49-F238E27FC236}">
              <a16:creationId xmlns:a16="http://schemas.microsoft.com/office/drawing/2014/main" id="{5EF824CD-5A4A-4DE6-B052-3181066A6659}"/>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25" name="Text Box 1">
          <a:extLst>
            <a:ext uri="{FF2B5EF4-FFF2-40B4-BE49-F238E27FC236}">
              <a16:creationId xmlns:a16="http://schemas.microsoft.com/office/drawing/2014/main" id="{A82E4693-62DD-42A3-A0FA-B7B896540D85}"/>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26" name="Text Box 1">
          <a:extLst>
            <a:ext uri="{FF2B5EF4-FFF2-40B4-BE49-F238E27FC236}">
              <a16:creationId xmlns:a16="http://schemas.microsoft.com/office/drawing/2014/main" id="{89D6C55B-1753-4A5F-9421-1DF96FFA54E2}"/>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27" name="Text Box 1">
          <a:extLst>
            <a:ext uri="{FF2B5EF4-FFF2-40B4-BE49-F238E27FC236}">
              <a16:creationId xmlns:a16="http://schemas.microsoft.com/office/drawing/2014/main" id="{78BFBB1D-A038-4191-AD1A-115C1A1441F4}"/>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28" name="Text Box 1">
          <a:extLst>
            <a:ext uri="{FF2B5EF4-FFF2-40B4-BE49-F238E27FC236}">
              <a16:creationId xmlns:a16="http://schemas.microsoft.com/office/drawing/2014/main" id="{D70EA131-DF42-4F9C-8AA2-0EC7AA4A870E}"/>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29" name="Text Box 1">
          <a:extLst>
            <a:ext uri="{FF2B5EF4-FFF2-40B4-BE49-F238E27FC236}">
              <a16:creationId xmlns:a16="http://schemas.microsoft.com/office/drawing/2014/main" id="{E3DD13AC-BC96-41A4-99ED-17C041298F34}"/>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30" name="Text Box 1">
          <a:extLst>
            <a:ext uri="{FF2B5EF4-FFF2-40B4-BE49-F238E27FC236}">
              <a16:creationId xmlns:a16="http://schemas.microsoft.com/office/drawing/2014/main" id="{3AD72641-E9B2-4AA4-BF82-C04C5A75C33D}"/>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31" name="Text Box 1">
          <a:extLst>
            <a:ext uri="{FF2B5EF4-FFF2-40B4-BE49-F238E27FC236}">
              <a16:creationId xmlns:a16="http://schemas.microsoft.com/office/drawing/2014/main" id="{ED7BEA6A-CF58-45C5-BD26-9D5E380F35AE}"/>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32" name="Text Box 1">
          <a:extLst>
            <a:ext uri="{FF2B5EF4-FFF2-40B4-BE49-F238E27FC236}">
              <a16:creationId xmlns:a16="http://schemas.microsoft.com/office/drawing/2014/main" id="{E5BE90EC-4545-4020-8B4E-E95AD443EE30}"/>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33" name="Text Box 1">
          <a:extLst>
            <a:ext uri="{FF2B5EF4-FFF2-40B4-BE49-F238E27FC236}">
              <a16:creationId xmlns:a16="http://schemas.microsoft.com/office/drawing/2014/main" id="{6A33B723-6B9C-41B3-AC1A-139355135539}"/>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34" name="Text Box 1">
          <a:extLst>
            <a:ext uri="{FF2B5EF4-FFF2-40B4-BE49-F238E27FC236}">
              <a16:creationId xmlns:a16="http://schemas.microsoft.com/office/drawing/2014/main" id="{6AD855E1-63DB-488A-9B54-1B54C1C5F61F}"/>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35" name="Text Box 1">
          <a:extLst>
            <a:ext uri="{FF2B5EF4-FFF2-40B4-BE49-F238E27FC236}">
              <a16:creationId xmlns:a16="http://schemas.microsoft.com/office/drawing/2014/main" id="{22788533-F420-478A-97C8-BEA221C04025}"/>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9</xdr:row>
      <xdr:rowOff>38100</xdr:rowOff>
    </xdr:to>
    <xdr:sp macro="" textlink="">
      <xdr:nvSpPr>
        <xdr:cNvPr id="36" name="Text Box 1">
          <a:extLst>
            <a:ext uri="{FF2B5EF4-FFF2-40B4-BE49-F238E27FC236}">
              <a16:creationId xmlns:a16="http://schemas.microsoft.com/office/drawing/2014/main" id="{58F53C2D-6A8E-4C8E-A674-D7F2E1A483BA}"/>
            </a:ext>
          </a:extLst>
        </xdr:cNvPr>
        <xdr:cNvSpPr txBox="1">
          <a:spLocks noChangeArrowheads="1"/>
        </xdr:cNvSpPr>
      </xdr:nvSpPr>
      <xdr:spPr bwMode="auto">
        <a:xfrm>
          <a:off x="9448800" y="5200650"/>
          <a:ext cx="9525" cy="342900"/>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9</xdr:row>
      <xdr:rowOff>38100</xdr:rowOff>
    </xdr:to>
    <xdr:sp macro="" textlink="">
      <xdr:nvSpPr>
        <xdr:cNvPr id="37" name="Text Box 1">
          <a:extLst>
            <a:ext uri="{FF2B5EF4-FFF2-40B4-BE49-F238E27FC236}">
              <a16:creationId xmlns:a16="http://schemas.microsoft.com/office/drawing/2014/main" id="{2244907B-10FC-4FCE-82AD-E5190636C8B1}"/>
            </a:ext>
          </a:extLst>
        </xdr:cNvPr>
        <xdr:cNvSpPr txBox="1">
          <a:spLocks noChangeArrowheads="1"/>
        </xdr:cNvSpPr>
      </xdr:nvSpPr>
      <xdr:spPr bwMode="auto">
        <a:xfrm>
          <a:off x="9448800" y="5200650"/>
          <a:ext cx="9525" cy="342900"/>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38" name="Text Box 1">
          <a:extLst>
            <a:ext uri="{FF2B5EF4-FFF2-40B4-BE49-F238E27FC236}">
              <a16:creationId xmlns:a16="http://schemas.microsoft.com/office/drawing/2014/main" id="{E680742A-2E74-49EC-AD0E-04DFB8DDD70C}"/>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39" name="Text Box 1">
          <a:extLst>
            <a:ext uri="{FF2B5EF4-FFF2-40B4-BE49-F238E27FC236}">
              <a16:creationId xmlns:a16="http://schemas.microsoft.com/office/drawing/2014/main" id="{73BEA204-48A2-41FA-A229-0787F4AB0109}"/>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40" name="Text Box 1">
          <a:extLst>
            <a:ext uri="{FF2B5EF4-FFF2-40B4-BE49-F238E27FC236}">
              <a16:creationId xmlns:a16="http://schemas.microsoft.com/office/drawing/2014/main" id="{58CB636C-8723-4360-825A-E63A07910BD2}"/>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41" name="Text Box 1">
          <a:extLst>
            <a:ext uri="{FF2B5EF4-FFF2-40B4-BE49-F238E27FC236}">
              <a16:creationId xmlns:a16="http://schemas.microsoft.com/office/drawing/2014/main" id="{14E95DF1-3354-4D5A-BCD9-68EB64DB3D95}"/>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42" name="Text Box 1">
          <a:extLst>
            <a:ext uri="{FF2B5EF4-FFF2-40B4-BE49-F238E27FC236}">
              <a16:creationId xmlns:a16="http://schemas.microsoft.com/office/drawing/2014/main" id="{A0295672-659F-4AE4-8555-910F60EB9132}"/>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43" name="Text Box 1">
          <a:extLst>
            <a:ext uri="{FF2B5EF4-FFF2-40B4-BE49-F238E27FC236}">
              <a16:creationId xmlns:a16="http://schemas.microsoft.com/office/drawing/2014/main" id="{D9C8D02C-F2E1-4255-8F95-2FF6F5ABB0AC}"/>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44" name="Text Box 1">
          <a:extLst>
            <a:ext uri="{FF2B5EF4-FFF2-40B4-BE49-F238E27FC236}">
              <a16:creationId xmlns:a16="http://schemas.microsoft.com/office/drawing/2014/main" id="{98486B0E-A9D6-4949-9F2A-BFF2B83048D1}"/>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45" name="Text Box 1">
          <a:extLst>
            <a:ext uri="{FF2B5EF4-FFF2-40B4-BE49-F238E27FC236}">
              <a16:creationId xmlns:a16="http://schemas.microsoft.com/office/drawing/2014/main" id="{2D476C08-A786-4CBF-B964-CB965186CF52}"/>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38099</xdr:rowOff>
    </xdr:to>
    <xdr:sp macro="" textlink="">
      <xdr:nvSpPr>
        <xdr:cNvPr id="46" name="Text Box 1">
          <a:extLst>
            <a:ext uri="{FF2B5EF4-FFF2-40B4-BE49-F238E27FC236}">
              <a16:creationId xmlns:a16="http://schemas.microsoft.com/office/drawing/2014/main" id="{C81E7E37-2A2F-4CB1-B0E2-090312E4DA7C}"/>
            </a:ext>
          </a:extLst>
        </xdr:cNvPr>
        <xdr:cNvSpPr txBox="1">
          <a:spLocks noChangeArrowheads="1"/>
        </xdr:cNvSpPr>
      </xdr:nvSpPr>
      <xdr:spPr bwMode="auto">
        <a:xfrm>
          <a:off x="9448800" y="5200650"/>
          <a:ext cx="9525" cy="190499"/>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47" name="Text Box 1">
          <a:extLst>
            <a:ext uri="{FF2B5EF4-FFF2-40B4-BE49-F238E27FC236}">
              <a16:creationId xmlns:a16="http://schemas.microsoft.com/office/drawing/2014/main" id="{20BEA3BA-FA81-4A3D-A0EC-6FD33009635B}"/>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48" name="Text Box 1">
          <a:extLst>
            <a:ext uri="{FF2B5EF4-FFF2-40B4-BE49-F238E27FC236}">
              <a16:creationId xmlns:a16="http://schemas.microsoft.com/office/drawing/2014/main" id="{20A831F7-8239-46EE-A285-1624582D1F90}"/>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49" name="Text Box 1">
          <a:extLst>
            <a:ext uri="{FF2B5EF4-FFF2-40B4-BE49-F238E27FC236}">
              <a16:creationId xmlns:a16="http://schemas.microsoft.com/office/drawing/2014/main" id="{54FA4B83-C5B4-4BF4-93BB-961BAB274A51}"/>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50" name="Text Box 1">
          <a:extLst>
            <a:ext uri="{FF2B5EF4-FFF2-40B4-BE49-F238E27FC236}">
              <a16:creationId xmlns:a16="http://schemas.microsoft.com/office/drawing/2014/main" id="{A87F7511-60BE-4686-8BE5-419547360D24}"/>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51" name="Text Box 1">
          <a:extLst>
            <a:ext uri="{FF2B5EF4-FFF2-40B4-BE49-F238E27FC236}">
              <a16:creationId xmlns:a16="http://schemas.microsoft.com/office/drawing/2014/main" id="{AA455BF0-4F5D-4543-94E6-80DD8CFFE5FD}"/>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52" name="Text Box 1">
          <a:extLst>
            <a:ext uri="{FF2B5EF4-FFF2-40B4-BE49-F238E27FC236}">
              <a16:creationId xmlns:a16="http://schemas.microsoft.com/office/drawing/2014/main" id="{A2392677-13DD-4A44-89A2-D9B6F5CC82DE}"/>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53" name="Text Box 1">
          <a:extLst>
            <a:ext uri="{FF2B5EF4-FFF2-40B4-BE49-F238E27FC236}">
              <a16:creationId xmlns:a16="http://schemas.microsoft.com/office/drawing/2014/main" id="{F7C33E0F-6757-449F-B8AB-23B4989E0B3C}"/>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38099</xdr:rowOff>
    </xdr:to>
    <xdr:sp macro="" textlink="">
      <xdr:nvSpPr>
        <xdr:cNvPr id="54" name="Text Box 1">
          <a:extLst>
            <a:ext uri="{FF2B5EF4-FFF2-40B4-BE49-F238E27FC236}">
              <a16:creationId xmlns:a16="http://schemas.microsoft.com/office/drawing/2014/main" id="{DC3AA4E8-7A48-423E-ADC5-DAB1E5CA2CBA}"/>
            </a:ext>
          </a:extLst>
        </xdr:cNvPr>
        <xdr:cNvSpPr txBox="1">
          <a:spLocks noChangeArrowheads="1"/>
        </xdr:cNvSpPr>
      </xdr:nvSpPr>
      <xdr:spPr bwMode="auto">
        <a:xfrm>
          <a:off x="9448800" y="5200650"/>
          <a:ext cx="9525" cy="190499"/>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55" name="Text Box 1">
          <a:extLst>
            <a:ext uri="{FF2B5EF4-FFF2-40B4-BE49-F238E27FC236}">
              <a16:creationId xmlns:a16="http://schemas.microsoft.com/office/drawing/2014/main" id="{B0F17DDE-427B-424C-95C7-921784B74EE5}"/>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56" name="Text Box 1">
          <a:extLst>
            <a:ext uri="{FF2B5EF4-FFF2-40B4-BE49-F238E27FC236}">
              <a16:creationId xmlns:a16="http://schemas.microsoft.com/office/drawing/2014/main" id="{C0C21AAC-C0A9-4098-B363-451405793EAD}"/>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57" name="Text Box 1">
          <a:extLst>
            <a:ext uri="{FF2B5EF4-FFF2-40B4-BE49-F238E27FC236}">
              <a16:creationId xmlns:a16="http://schemas.microsoft.com/office/drawing/2014/main" id="{A9FEFC2D-CF1D-4706-B115-C716338EDAAE}"/>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58" name="Text Box 1">
          <a:extLst>
            <a:ext uri="{FF2B5EF4-FFF2-40B4-BE49-F238E27FC236}">
              <a16:creationId xmlns:a16="http://schemas.microsoft.com/office/drawing/2014/main" id="{60033B39-AF73-4264-AABB-8D5BD26EA0F2}"/>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59" name="Text Box 1">
          <a:extLst>
            <a:ext uri="{FF2B5EF4-FFF2-40B4-BE49-F238E27FC236}">
              <a16:creationId xmlns:a16="http://schemas.microsoft.com/office/drawing/2014/main" id="{2EA65C84-C9EA-438A-9B66-348ACD71AC63}"/>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60" name="Text Box 1">
          <a:extLst>
            <a:ext uri="{FF2B5EF4-FFF2-40B4-BE49-F238E27FC236}">
              <a16:creationId xmlns:a16="http://schemas.microsoft.com/office/drawing/2014/main" id="{58F6186C-C9F0-4710-B2AC-458F7DA6B750}"/>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61" name="Text Box 1">
          <a:extLst>
            <a:ext uri="{FF2B5EF4-FFF2-40B4-BE49-F238E27FC236}">
              <a16:creationId xmlns:a16="http://schemas.microsoft.com/office/drawing/2014/main" id="{ACCAFC38-D5D0-4D07-9A46-ED068CAA28F8}"/>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62" name="Text Box 1">
          <a:extLst>
            <a:ext uri="{FF2B5EF4-FFF2-40B4-BE49-F238E27FC236}">
              <a16:creationId xmlns:a16="http://schemas.microsoft.com/office/drawing/2014/main" id="{09EE7C8C-EF23-4207-AFDD-B541AE979267}"/>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63" name="Text Box 1">
          <a:extLst>
            <a:ext uri="{FF2B5EF4-FFF2-40B4-BE49-F238E27FC236}">
              <a16:creationId xmlns:a16="http://schemas.microsoft.com/office/drawing/2014/main" id="{491CAFBA-FE7E-4507-B3E6-3C915569BEA5}"/>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64" name="Text Box 1">
          <a:extLst>
            <a:ext uri="{FF2B5EF4-FFF2-40B4-BE49-F238E27FC236}">
              <a16:creationId xmlns:a16="http://schemas.microsoft.com/office/drawing/2014/main" id="{071D7920-E235-46BE-9187-E4C50FCA5EDE}"/>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65" name="Text Box 1">
          <a:extLst>
            <a:ext uri="{FF2B5EF4-FFF2-40B4-BE49-F238E27FC236}">
              <a16:creationId xmlns:a16="http://schemas.microsoft.com/office/drawing/2014/main" id="{2D8C0DBF-BD4E-4DCD-902E-77DA9863AED9}"/>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66" name="Text Box 1">
          <a:extLst>
            <a:ext uri="{FF2B5EF4-FFF2-40B4-BE49-F238E27FC236}">
              <a16:creationId xmlns:a16="http://schemas.microsoft.com/office/drawing/2014/main" id="{C3266BF6-293F-4A38-A23B-5CE618137B1C}"/>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67" name="Text Box 1">
          <a:extLst>
            <a:ext uri="{FF2B5EF4-FFF2-40B4-BE49-F238E27FC236}">
              <a16:creationId xmlns:a16="http://schemas.microsoft.com/office/drawing/2014/main" id="{B2C22F9B-D809-4F48-8B79-B6DBD4E2FC97}"/>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68" name="Text Box 1">
          <a:extLst>
            <a:ext uri="{FF2B5EF4-FFF2-40B4-BE49-F238E27FC236}">
              <a16:creationId xmlns:a16="http://schemas.microsoft.com/office/drawing/2014/main" id="{4F3C349D-FD75-44F6-80C7-22C6F3E1F4E3}"/>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69" name="Text Box 1">
          <a:extLst>
            <a:ext uri="{FF2B5EF4-FFF2-40B4-BE49-F238E27FC236}">
              <a16:creationId xmlns:a16="http://schemas.microsoft.com/office/drawing/2014/main" id="{52433425-87A4-4AFE-997D-282C80C8D1FF}"/>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38099</xdr:rowOff>
    </xdr:to>
    <xdr:sp macro="" textlink="">
      <xdr:nvSpPr>
        <xdr:cNvPr id="70" name="Text Box 1">
          <a:extLst>
            <a:ext uri="{FF2B5EF4-FFF2-40B4-BE49-F238E27FC236}">
              <a16:creationId xmlns:a16="http://schemas.microsoft.com/office/drawing/2014/main" id="{C20D3487-240E-41E9-A71E-A08D249ECD4B}"/>
            </a:ext>
          </a:extLst>
        </xdr:cNvPr>
        <xdr:cNvSpPr txBox="1">
          <a:spLocks noChangeArrowheads="1"/>
        </xdr:cNvSpPr>
      </xdr:nvSpPr>
      <xdr:spPr bwMode="auto">
        <a:xfrm>
          <a:off x="9448800" y="5200650"/>
          <a:ext cx="9525" cy="190499"/>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71" name="Text Box 1">
          <a:extLst>
            <a:ext uri="{FF2B5EF4-FFF2-40B4-BE49-F238E27FC236}">
              <a16:creationId xmlns:a16="http://schemas.microsoft.com/office/drawing/2014/main" id="{FD3B60F7-CD34-4CA8-B484-263ADC35C4CB}"/>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72" name="Text Box 1">
          <a:extLst>
            <a:ext uri="{FF2B5EF4-FFF2-40B4-BE49-F238E27FC236}">
              <a16:creationId xmlns:a16="http://schemas.microsoft.com/office/drawing/2014/main" id="{2139E281-2C78-42FD-8946-5E9D28021288}"/>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73" name="Text Box 1">
          <a:extLst>
            <a:ext uri="{FF2B5EF4-FFF2-40B4-BE49-F238E27FC236}">
              <a16:creationId xmlns:a16="http://schemas.microsoft.com/office/drawing/2014/main" id="{4C902334-BF4B-408A-9C8F-D7517A85B810}"/>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74" name="Text Box 1">
          <a:extLst>
            <a:ext uri="{FF2B5EF4-FFF2-40B4-BE49-F238E27FC236}">
              <a16:creationId xmlns:a16="http://schemas.microsoft.com/office/drawing/2014/main" id="{5B71F172-B05B-4574-8142-3FBF8DA8287D}"/>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75" name="Text Box 1">
          <a:extLst>
            <a:ext uri="{FF2B5EF4-FFF2-40B4-BE49-F238E27FC236}">
              <a16:creationId xmlns:a16="http://schemas.microsoft.com/office/drawing/2014/main" id="{F587D471-DB8E-4E1B-A5EA-13AF5B448C11}"/>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76" name="Text Box 1">
          <a:extLst>
            <a:ext uri="{FF2B5EF4-FFF2-40B4-BE49-F238E27FC236}">
              <a16:creationId xmlns:a16="http://schemas.microsoft.com/office/drawing/2014/main" id="{A0D040F6-335D-43B0-A90D-DD2A57FF0AD6}"/>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77" name="Text Box 1">
          <a:extLst>
            <a:ext uri="{FF2B5EF4-FFF2-40B4-BE49-F238E27FC236}">
              <a16:creationId xmlns:a16="http://schemas.microsoft.com/office/drawing/2014/main" id="{A8F3CE2E-0D73-49F4-9DB9-481A4B4AF421}"/>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78" name="Text Box 1">
          <a:extLst>
            <a:ext uri="{FF2B5EF4-FFF2-40B4-BE49-F238E27FC236}">
              <a16:creationId xmlns:a16="http://schemas.microsoft.com/office/drawing/2014/main" id="{3D938E49-FC6C-4582-87A8-48A61DFD7D26}"/>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79" name="Text Box 1">
          <a:extLst>
            <a:ext uri="{FF2B5EF4-FFF2-40B4-BE49-F238E27FC236}">
              <a16:creationId xmlns:a16="http://schemas.microsoft.com/office/drawing/2014/main" id="{52EC13DB-E699-4E7C-8C78-EF17F0699BAF}"/>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80" name="Text Box 1">
          <a:extLst>
            <a:ext uri="{FF2B5EF4-FFF2-40B4-BE49-F238E27FC236}">
              <a16:creationId xmlns:a16="http://schemas.microsoft.com/office/drawing/2014/main" id="{80B8E98D-534C-4569-A8F4-165B5EFD18C2}"/>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81" name="Text Box 1">
          <a:extLst>
            <a:ext uri="{FF2B5EF4-FFF2-40B4-BE49-F238E27FC236}">
              <a16:creationId xmlns:a16="http://schemas.microsoft.com/office/drawing/2014/main" id="{827497E1-6516-491C-B9CC-D57E943DF2B4}"/>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82" name="Text Box 1">
          <a:extLst>
            <a:ext uri="{FF2B5EF4-FFF2-40B4-BE49-F238E27FC236}">
              <a16:creationId xmlns:a16="http://schemas.microsoft.com/office/drawing/2014/main" id="{337B5A90-289D-441E-B0B2-CE90FE8D2390}"/>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83" name="Text Box 1">
          <a:extLst>
            <a:ext uri="{FF2B5EF4-FFF2-40B4-BE49-F238E27FC236}">
              <a16:creationId xmlns:a16="http://schemas.microsoft.com/office/drawing/2014/main" id="{8347CD32-03D4-4508-8748-7C8E7348E68C}"/>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84" name="Text Box 1">
          <a:extLst>
            <a:ext uri="{FF2B5EF4-FFF2-40B4-BE49-F238E27FC236}">
              <a16:creationId xmlns:a16="http://schemas.microsoft.com/office/drawing/2014/main" id="{45449352-7718-4952-9647-3710C202DBF5}"/>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85" name="Text Box 1">
          <a:extLst>
            <a:ext uri="{FF2B5EF4-FFF2-40B4-BE49-F238E27FC236}">
              <a16:creationId xmlns:a16="http://schemas.microsoft.com/office/drawing/2014/main" id="{EE310E9F-0D8C-45C0-9E5F-0E44DDBBA778}"/>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86" name="Text Box 1">
          <a:extLst>
            <a:ext uri="{FF2B5EF4-FFF2-40B4-BE49-F238E27FC236}">
              <a16:creationId xmlns:a16="http://schemas.microsoft.com/office/drawing/2014/main" id="{6B16B137-1307-4928-9146-AF4EF5E28F50}"/>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38099</xdr:rowOff>
    </xdr:to>
    <xdr:sp macro="" textlink="">
      <xdr:nvSpPr>
        <xdr:cNvPr id="87" name="Text Box 1">
          <a:extLst>
            <a:ext uri="{FF2B5EF4-FFF2-40B4-BE49-F238E27FC236}">
              <a16:creationId xmlns:a16="http://schemas.microsoft.com/office/drawing/2014/main" id="{440C4673-8DD7-48DB-BA3C-120FBCF5B256}"/>
            </a:ext>
          </a:extLst>
        </xdr:cNvPr>
        <xdr:cNvSpPr txBox="1">
          <a:spLocks noChangeArrowheads="1"/>
        </xdr:cNvSpPr>
      </xdr:nvSpPr>
      <xdr:spPr bwMode="auto">
        <a:xfrm>
          <a:off x="9448800" y="5200650"/>
          <a:ext cx="9525" cy="190499"/>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88" name="Text Box 1">
          <a:extLst>
            <a:ext uri="{FF2B5EF4-FFF2-40B4-BE49-F238E27FC236}">
              <a16:creationId xmlns:a16="http://schemas.microsoft.com/office/drawing/2014/main" id="{E3650A31-96C0-4568-8ACC-FA6713D52A7B}"/>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89" name="Text Box 1">
          <a:extLst>
            <a:ext uri="{FF2B5EF4-FFF2-40B4-BE49-F238E27FC236}">
              <a16:creationId xmlns:a16="http://schemas.microsoft.com/office/drawing/2014/main" id="{685388B1-7276-49DD-AE0D-39EB06ADF409}"/>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90" name="Text Box 1">
          <a:extLst>
            <a:ext uri="{FF2B5EF4-FFF2-40B4-BE49-F238E27FC236}">
              <a16:creationId xmlns:a16="http://schemas.microsoft.com/office/drawing/2014/main" id="{0AA2EF55-803F-4AF2-B300-F2574E1D09A1}"/>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91" name="Text Box 1">
          <a:extLst>
            <a:ext uri="{FF2B5EF4-FFF2-40B4-BE49-F238E27FC236}">
              <a16:creationId xmlns:a16="http://schemas.microsoft.com/office/drawing/2014/main" id="{D5346E1C-E718-4C88-A61F-48E0B1779371}"/>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92" name="Text Box 1">
          <a:extLst>
            <a:ext uri="{FF2B5EF4-FFF2-40B4-BE49-F238E27FC236}">
              <a16:creationId xmlns:a16="http://schemas.microsoft.com/office/drawing/2014/main" id="{9102C3C5-F45A-47E4-9508-5E9F2F9600AF}"/>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93" name="Text Box 1">
          <a:extLst>
            <a:ext uri="{FF2B5EF4-FFF2-40B4-BE49-F238E27FC236}">
              <a16:creationId xmlns:a16="http://schemas.microsoft.com/office/drawing/2014/main" id="{E7633874-BD2E-4170-8C6F-98853EB0A983}"/>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94" name="Text Box 1">
          <a:extLst>
            <a:ext uri="{FF2B5EF4-FFF2-40B4-BE49-F238E27FC236}">
              <a16:creationId xmlns:a16="http://schemas.microsoft.com/office/drawing/2014/main" id="{D5CF8AB5-D050-48D1-A000-73E946500F1E}"/>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95" name="Text Box 1">
          <a:extLst>
            <a:ext uri="{FF2B5EF4-FFF2-40B4-BE49-F238E27FC236}">
              <a16:creationId xmlns:a16="http://schemas.microsoft.com/office/drawing/2014/main" id="{067A241A-E90F-4C3C-AD46-84B3579BEBF2}"/>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96" name="Text Box 1">
          <a:extLst>
            <a:ext uri="{FF2B5EF4-FFF2-40B4-BE49-F238E27FC236}">
              <a16:creationId xmlns:a16="http://schemas.microsoft.com/office/drawing/2014/main" id="{DA19C867-108E-4AB3-9096-87D349EA4FB0}"/>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97" name="Text Box 1">
          <a:extLst>
            <a:ext uri="{FF2B5EF4-FFF2-40B4-BE49-F238E27FC236}">
              <a16:creationId xmlns:a16="http://schemas.microsoft.com/office/drawing/2014/main" id="{AD8C5D43-8A95-41D3-B980-013574690D1F}"/>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98" name="Text Box 1">
          <a:extLst>
            <a:ext uri="{FF2B5EF4-FFF2-40B4-BE49-F238E27FC236}">
              <a16:creationId xmlns:a16="http://schemas.microsoft.com/office/drawing/2014/main" id="{D995B1B4-3C7E-4318-A13D-E7F9EA745FC0}"/>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99" name="Text Box 1">
          <a:extLst>
            <a:ext uri="{FF2B5EF4-FFF2-40B4-BE49-F238E27FC236}">
              <a16:creationId xmlns:a16="http://schemas.microsoft.com/office/drawing/2014/main" id="{5A60014E-AF21-41A3-A792-A9E9BB4DB375}"/>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00" name="Text Box 1">
          <a:extLst>
            <a:ext uri="{FF2B5EF4-FFF2-40B4-BE49-F238E27FC236}">
              <a16:creationId xmlns:a16="http://schemas.microsoft.com/office/drawing/2014/main" id="{41F33DA5-743B-4EF4-BEC9-6EB05150FE95}"/>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01" name="Text Box 1">
          <a:extLst>
            <a:ext uri="{FF2B5EF4-FFF2-40B4-BE49-F238E27FC236}">
              <a16:creationId xmlns:a16="http://schemas.microsoft.com/office/drawing/2014/main" id="{30FFD0F1-A3C6-4EF0-B3F9-898DDE88BD43}"/>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02" name="Text Box 1">
          <a:extLst>
            <a:ext uri="{FF2B5EF4-FFF2-40B4-BE49-F238E27FC236}">
              <a16:creationId xmlns:a16="http://schemas.microsoft.com/office/drawing/2014/main" id="{F7ABE54C-B8FA-4F0B-AB5C-86A3E7770165}"/>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03" name="Text Box 1">
          <a:extLst>
            <a:ext uri="{FF2B5EF4-FFF2-40B4-BE49-F238E27FC236}">
              <a16:creationId xmlns:a16="http://schemas.microsoft.com/office/drawing/2014/main" id="{95ECCDF1-075C-4AD2-887F-BB973D6A42B7}"/>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38099</xdr:rowOff>
    </xdr:to>
    <xdr:sp macro="" textlink="">
      <xdr:nvSpPr>
        <xdr:cNvPr id="104" name="Text Box 1">
          <a:extLst>
            <a:ext uri="{FF2B5EF4-FFF2-40B4-BE49-F238E27FC236}">
              <a16:creationId xmlns:a16="http://schemas.microsoft.com/office/drawing/2014/main" id="{9E1AF104-46ED-46F4-8691-B6C0C178BA04}"/>
            </a:ext>
          </a:extLst>
        </xdr:cNvPr>
        <xdr:cNvSpPr txBox="1">
          <a:spLocks noChangeArrowheads="1"/>
        </xdr:cNvSpPr>
      </xdr:nvSpPr>
      <xdr:spPr bwMode="auto">
        <a:xfrm>
          <a:off x="9448800" y="5200650"/>
          <a:ext cx="9525" cy="190499"/>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05" name="Text Box 1">
          <a:extLst>
            <a:ext uri="{FF2B5EF4-FFF2-40B4-BE49-F238E27FC236}">
              <a16:creationId xmlns:a16="http://schemas.microsoft.com/office/drawing/2014/main" id="{B75ED1A9-DF19-41D4-A1D6-F4D3913D9F05}"/>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06" name="Text Box 1">
          <a:extLst>
            <a:ext uri="{FF2B5EF4-FFF2-40B4-BE49-F238E27FC236}">
              <a16:creationId xmlns:a16="http://schemas.microsoft.com/office/drawing/2014/main" id="{6FA15750-207E-4CCB-8EF8-906E150AB1C0}"/>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07" name="Text Box 1">
          <a:extLst>
            <a:ext uri="{FF2B5EF4-FFF2-40B4-BE49-F238E27FC236}">
              <a16:creationId xmlns:a16="http://schemas.microsoft.com/office/drawing/2014/main" id="{E411AF8E-4E98-4125-8AEA-995D72BFFF91}"/>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twoCellAnchor editAs="oneCell">
    <xdr:from>
      <xdr:col>16</xdr:col>
      <xdr:colOff>0</xdr:colOff>
      <xdr:row>36</xdr:row>
      <xdr:rowOff>0</xdr:rowOff>
    </xdr:from>
    <xdr:to>
      <xdr:col>16</xdr:col>
      <xdr:colOff>9525</xdr:colOff>
      <xdr:row>37</xdr:row>
      <xdr:rowOff>66674</xdr:rowOff>
    </xdr:to>
    <xdr:sp macro="" textlink="">
      <xdr:nvSpPr>
        <xdr:cNvPr id="108" name="Text Box 1">
          <a:extLst>
            <a:ext uri="{FF2B5EF4-FFF2-40B4-BE49-F238E27FC236}">
              <a16:creationId xmlns:a16="http://schemas.microsoft.com/office/drawing/2014/main" id="{4493329D-8114-4780-A857-786364208CFA}"/>
            </a:ext>
          </a:extLst>
        </xdr:cNvPr>
        <xdr:cNvSpPr txBox="1">
          <a:spLocks noChangeArrowheads="1"/>
        </xdr:cNvSpPr>
      </xdr:nvSpPr>
      <xdr:spPr bwMode="auto">
        <a:xfrm>
          <a:off x="9448800" y="5200650"/>
          <a:ext cx="9525" cy="219074"/>
        </a:xfrm>
        <a:prstGeom prst="rect">
          <a:avLst/>
        </a:prstGeom>
        <a:noFill/>
        <a:ln w="9525">
          <a:noFill/>
          <a:miter lim="800000"/>
          <a:headEnd/>
          <a:tailEnd/>
        </a:ln>
      </xdr:spPr>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466725</xdr:colOff>
      <xdr:row>9</xdr:row>
      <xdr:rowOff>28575</xdr:rowOff>
    </xdr:from>
    <xdr:to>
      <xdr:col>7</xdr:col>
      <xdr:colOff>184785</xdr:colOff>
      <xdr:row>23</xdr:row>
      <xdr:rowOff>104775</xdr:rowOff>
    </xdr:to>
    <xdr:graphicFrame macro="">
      <xdr:nvGraphicFramePr>
        <xdr:cNvPr id="3" name="Chart 2">
          <a:extLst>
            <a:ext uri="{FF2B5EF4-FFF2-40B4-BE49-F238E27FC236}">
              <a16:creationId xmlns:a16="http://schemas.microsoft.com/office/drawing/2014/main" id="{1C4C45E1-F849-43BD-8681-5C83C02C51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6</xdr:row>
      <xdr:rowOff>0</xdr:rowOff>
    </xdr:from>
    <xdr:to>
      <xdr:col>9</xdr:col>
      <xdr:colOff>305959</xdr:colOff>
      <xdr:row>9</xdr:row>
      <xdr:rowOff>636</xdr:rowOff>
    </xdr:to>
    <xdr:sp macro="" textlink="">
      <xdr:nvSpPr>
        <xdr:cNvPr id="4" name="TextBox 3">
          <a:extLst>
            <a:ext uri="{FF2B5EF4-FFF2-40B4-BE49-F238E27FC236}">
              <a16:creationId xmlns:a16="http://schemas.microsoft.com/office/drawing/2014/main" id="{BB52AB60-32E9-4D5B-82BE-110E031077BA}"/>
            </a:ext>
          </a:extLst>
        </xdr:cNvPr>
        <xdr:cNvSpPr txBox="1"/>
      </xdr:nvSpPr>
      <xdr:spPr>
        <a:xfrm>
          <a:off x="6705600" y="1143000"/>
          <a:ext cx="4573159" cy="5721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ea typeface="+mn-ea"/>
              <a:cs typeface="Arial" panose="020B0604020202020204" pitchFamily="34" charset="0"/>
            </a:rPr>
            <a:t>Figure 1.12. Debt Service, 2019-21</a:t>
          </a:r>
        </a:p>
        <a:p>
          <a:pPr algn="l"/>
          <a:r>
            <a:rPr lang="en-US" sz="1000" b="0" i="1" baseline="0">
              <a:solidFill>
                <a:srgbClr val="7030A0"/>
              </a:solidFill>
              <a:latin typeface="HelveticaNeueLT Std" panose="020B0604020202020204" pitchFamily="34" charset="0"/>
              <a:ea typeface="+mn-ea"/>
              <a:cs typeface="Arial" panose="020B0604020202020204" pitchFamily="34" charset="0"/>
            </a:rPr>
            <a:t>(Percent)</a:t>
          </a:r>
        </a:p>
      </xdr:txBody>
    </xdr:sp>
    <xdr:clientData/>
  </xdr:twoCellAnchor>
  <xdr:twoCellAnchor>
    <xdr:from>
      <xdr:col>2</xdr:col>
      <xdr:colOff>171450</xdr:colOff>
      <xdr:row>24</xdr:row>
      <xdr:rowOff>95250</xdr:rowOff>
    </xdr:from>
    <xdr:to>
      <xdr:col>9</xdr:col>
      <xdr:colOff>477409</xdr:colOff>
      <xdr:row>28</xdr:row>
      <xdr:rowOff>19686</xdr:rowOff>
    </xdr:to>
    <xdr:sp macro="" textlink="">
      <xdr:nvSpPr>
        <xdr:cNvPr id="5" name="TextBox 4">
          <a:extLst>
            <a:ext uri="{FF2B5EF4-FFF2-40B4-BE49-F238E27FC236}">
              <a16:creationId xmlns:a16="http://schemas.microsoft.com/office/drawing/2014/main" id="{F9E61658-B8C1-4D33-8381-671276615F21}"/>
            </a:ext>
          </a:extLst>
        </xdr:cNvPr>
        <xdr:cNvSpPr txBox="1"/>
      </xdr:nvSpPr>
      <xdr:spPr>
        <a:xfrm>
          <a:off x="1390650" y="3981450"/>
          <a:ext cx="4573159" cy="5721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 IMF, World Economic Outlook database.</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9</xdr:col>
      <xdr:colOff>437029</xdr:colOff>
      <xdr:row>7</xdr:row>
      <xdr:rowOff>56031</xdr:rowOff>
    </xdr:from>
    <xdr:to>
      <xdr:col>15</xdr:col>
      <xdr:colOff>131856</xdr:colOff>
      <xdr:row>22</xdr:row>
      <xdr:rowOff>25027</xdr:rowOff>
    </xdr:to>
    <xdr:graphicFrame macro="">
      <xdr:nvGraphicFramePr>
        <xdr:cNvPr id="6" name="Chart 5">
          <a:extLst>
            <a:ext uri="{FF2B5EF4-FFF2-40B4-BE49-F238E27FC236}">
              <a16:creationId xmlns:a16="http://schemas.microsoft.com/office/drawing/2014/main" id="{6AF1062E-E820-466F-ACF5-881F68E509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268940</xdr:colOff>
      <xdr:row>7</xdr:row>
      <xdr:rowOff>33618</xdr:rowOff>
    </xdr:from>
    <xdr:to>
      <xdr:col>21</xdr:col>
      <xdr:colOff>22412</xdr:colOff>
      <xdr:row>22</xdr:row>
      <xdr:rowOff>11206</xdr:rowOff>
    </xdr:to>
    <xdr:graphicFrame macro="">
      <xdr:nvGraphicFramePr>
        <xdr:cNvPr id="14" name="Chart 13">
          <a:extLst>
            <a:ext uri="{FF2B5EF4-FFF2-40B4-BE49-F238E27FC236}">
              <a16:creationId xmlns:a16="http://schemas.microsoft.com/office/drawing/2014/main" id="{DE24B19E-1987-48AD-99B3-340C6D50A7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437031</xdr:colOff>
      <xdr:row>26</xdr:row>
      <xdr:rowOff>0</xdr:rowOff>
    </xdr:from>
    <xdr:to>
      <xdr:col>15</xdr:col>
      <xdr:colOff>109390</xdr:colOff>
      <xdr:row>40</xdr:row>
      <xdr:rowOff>47385</xdr:rowOff>
    </xdr:to>
    <xdr:graphicFrame macro="">
      <xdr:nvGraphicFramePr>
        <xdr:cNvPr id="20" name="Chart 19">
          <a:extLst>
            <a:ext uri="{FF2B5EF4-FFF2-40B4-BE49-F238E27FC236}">
              <a16:creationId xmlns:a16="http://schemas.microsoft.com/office/drawing/2014/main" id="{85323C76-72E8-4334-9C89-69222EBA18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324972</xdr:colOff>
      <xdr:row>26</xdr:row>
      <xdr:rowOff>78441</xdr:rowOff>
    </xdr:from>
    <xdr:to>
      <xdr:col>21</xdr:col>
      <xdr:colOff>40341</xdr:colOff>
      <xdr:row>41</xdr:row>
      <xdr:rowOff>18677</xdr:rowOff>
    </xdr:to>
    <xdr:graphicFrame macro="">
      <xdr:nvGraphicFramePr>
        <xdr:cNvPr id="26" name="Chart 25">
          <a:extLst>
            <a:ext uri="{FF2B5EF4-FFF2-40B4-BE49-F238E27FC236}">
              <a16:creationId xmlns:a16="http://schemas.microsoft.com/office/drawing/2014/main" id="{CFD5B22B-0954-48C7-B344-427DB40E9D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123263</xdr:colOff>
      <xdr:row>2</xdr:row>
      <xdr:rowOff>112058</xdr:rowOff>
    </xdr:from>
    <xdr:to>
      <xdr:col>23</xdr:col>
      <xdr:colOff>571500</xdr:colOff>
      <xdr:row>5</xdr:row>
      <xdr:rowOff>100853</xdr:rowOff>
    </xdr:to>
    <xdr:sp macro="" textlink="">
      <xdr:nvSpPr>
        <xdr:cNvPr id="27" name="TextBox 26">
          <a:extLst>
            <a:ext uri="{FF2B5EF4-FFF2-40B4-BE49-F238E27FC236}">
              <a16:creationId xmlns:a16="http://schemas.microsoft.com/office/drawing/2014/main" id="{7834A791-8F06-4294-9D86-9B941607785E}"/>
            </a:ext>
          </a:extLst>
        </xdr:cNvPr>
        <xdr:cNvSpPr txBox="1"/>
      </xdr:nvSpPr>
      <xdr:spPr>
        <a:xfrm>
          <a:off x="6017557" y="425823"/>
          <a:ext cx="8023414" cy="4594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300" b="1" baseline="0">
              <a:solidFill>
                <a:srgbClr val="7030A0"/>
              </a:solidFill>
              <a:latin typeface="HelveticaNeueLT Std" panose="020B0604020202020204" pitchFamily="34" charset="0"/>
              <a:ea typeface="+mn-ea"/>
              <a:cs typeface="Arial" panose="020B0604020202020204" pitchFamily="34" charset="0"/>
            </a:rPr>
            <a:t>Figure 1.13. Discretionary Fiscal Response to the COVID-19 Crisis and Country Preconditions</a:t>
          </a:r>
          <a:endParaRPr lang="en-US" sz="1300" b="0" i="1" baseline="0">
            <a:solidFill>
              <a:srgbClr val="7030A0"/>
            </a:solidFill>
            <a:latin typeface="HelveticaNeueLT Std" panose="020B0604020202020204" pitchFamily="34" charset="0"/>
            <a:ea typeface="+mn-ea"/>
            <a:cs typeface="Arial" panose="020B0604020202020204" pitchFamily="34" charset="0"/>
          </a:endParaRPr>
        </a:p>
      </xdr:txBody>
    </xdr:sp>
    <xdr:clientData/>
  </xdr:twoCellAnchor>
  <xdr:twoCellAnchor>
    <xdr:from>
      <xdr:col>10</xdr:col>
      <xdr:colOff>179295</xdr:colOff>
      <xdr:row>5</xdr:row>
      <xdr:rowOff>78441</xdr:rowOff>
    </xdr:from>
    <xdr:to>
      <xdr:col>16</xdr:col>
      <xdr:colOff>67236</xdr:colOff>
      <xdr:row>7</xdr:row>
      <xdr:rowOff>33618</xdr:rowOff>
    </xdr:to>
    <xdr:sp macro="" textlink="">
      <xdr:nvSpPr>
        <xdr:cNvPr id="28" name="TextBox 27">
          <a:extLst>
            <a:ext uri="{FF2B5EF4-FFF2-40B4-BE49-F238E27FC236}">
              <a16:creationId xmlns:a16="http://schemas.microsoft.com/office/drawing/2014/main" id="{0C11AD3E-777D-475F-A9B3-8DEE4A1601E4}"/>
            </a:ext>
          </a:extLst>
        </xdr:cNvPr>
        <xdr:cNvSpPr txBox="1"/>
      </xdr:nvSpPr>
      <xdr:spPr>
        <a:xfrm>
          <a:off x="6073589" y="862853"/>
          <a:ext cx="3384176" cy="2689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1. Fiscal Support and Stringency of Early Containment</a:t>
          </a:r>
        </a:p>
      </xdr:txBody>
    </xdr:sp>
    <xdr:clientData/>
  </xdr:twoCellAnchor>
  <xdr:twoCellAnchor>
    <xdr:from>
      <xdr:col>16</xdr:col>
      <xdr:colOff>40341</xdr:colOff>
      <xdr:row>5</xdr:row>
      <xdr:rowOff>51547</xdr:rowOff>
    </xdr:from>
    <xdr:to>
      <xdr:col>21</xdr:col>
      <xdr:colOff>414616</xdr:colOff>
      <xdr:row>7</xdr:row>
      <xdr:rowOff>0</xdr:rowOff>
    </xdr:to>
    <xdr:sp macro="" textlink="">
      <xdr:nvSpPr>
        <xdr:cNvPr id="29" name="TextBox 28">
          <a:extLst>
            <a:ext uri="{FF2B5EF4-FFF2-40B4-BE49-F238E27FC236}">
              <a16:creationId xmlns:a16="http://schemas.microsoft.com/office/drawing/2014/main" id="{9682FBBF-0400-4CAB-B219-39B36786D2CC}"/>
            </a:ext>
          </a:extLst>
        </xdr:cNvPr>
        <xdr:cNvSpPr txBox="1"/>
      </xdr:nvSpPr>
      <xdr:spPr>
        <a:xfrm>
          <a:off x="9430870" y="835959"/>
          <a:ext cx="3287805" cy="2622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2. Fiscal Support and Initial Income per Capita</a:t>
          </a:r>
        </a:p>
      </xdr:txBody>
    </xdr:sp>
    <xdr:clientData/>
  </xdr:twoCellAnchor>
  <xdr:twoCellAnchor>
    <xdr:from>
      <xdr:col>10</xdr:col>
      <xdr:colOff>73960</xdr:colOff>
      <xdr:row>23</xdr:row>
      <xdr:rowOff>62753</xdr:rowOff>
    </xdr:from>
    <xdr:to>
      <xdr:col>15</xdr:col>
      <xdr:colOff>544606</xdr:colOff>
      <xdr:row>25</xdr:row>
      <xdr:rowOff>17929</xdr:rowOff>
    </xdr:to>
    <xdr:sp macro="" textlink="">
      <xdr:nvSpPr>
        <xdr:cNvPr id="30" name="TextBox 29">
          <a:extLst>
            <a:ext uri="{FF2B5EF4-FFF2-40B4-BE49-F238E27FC236}">
              <a16:creationId xmlns:a16="http://schemas.microsoft.com/office/drawing/2014/main" id="{9117D6E3-5C4F-480A-A83C-AF39E64806A1}"/>
            </a:ext>
          </a:extLst>
        </xdr:cNvPr>
        <xdr:cNvSpPr txBox="1"/>
      </xdr:nvSpPr>
      <xdr:spPr>
        <a:xfrm>
          <a:off x="5968254" y="3671047"/>
          <a:ext cx="3384176" cy="2689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3. Fiscal Support and Initial Sovereign Spreads</a:t>
          </a:r>
        </a:p>
      </xdr:txBody>
    </xdr:sp>
    <xdr:clientData/>
  </xdr:twoCellAnchor>
  <xdr:twoCellAnchor>
    <xdr:from>
      <xdr:col>16</xdr:col>
      <xdr:colOff>13448</xdr:colOff>
      <xdr:row>23</xdr:row>
      <xdr:rowOff>91888</xdr:rowOff>
    </xdr:from>
    <xdr:to>
      <xdr:col>21</xdr:col>
      <xdr:colOff>484094</xdr:colOff>
      <xdr:row>25</xdr:row>
      <xdr:rowOff>47064</xdr:rowOff>
    </xdr:to>
    <xdr:sp macro="" textlink="">
      <xdr:nvSpPr>
        <xdr:cNvPr id="31" name="TextBox 30">
          <a:extLst>
            <a:ext uri="{FF2B5EF4-FFF2-40B4-BE49-F238E27FC236}">
              <a16:creationId xmlns:a16="http://schemas.microsoft.com/office/drawing/2014/main" id="{CCA269EF-475B-4547-BEA4-11059ADE6A71}"/>
            </a:ext>
          </a:extLst>
        </xdr:cNvPr>
        <xdr:cNvSpPr txBox="1"/>
      </xdr:nvSpPr>
      <xdr:spPr>
        <a:xfrm>
          <a:off x="9403977" y="3700182"/>
          <a:ext cx="3384176" cy="2689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4. Fiscal Support and Initial Public Debt</a:t>
          </a:r>
        </a:p>
      </xdr:txBody>
    </xdr:sp>
    <xdr:clientData/>
  </xdr:twoCellAnchor>
  <xdr:twoCellAnchor>
    <xdr:from>
      <xdr:col>10</xdr:col>
      <xdr:colOff>20171</xdr:colOff>
      <xdr:row>42</xdr:row>
      <xdr:rowOff>132229</xdr:rowOff>
    </xdr:from>
    <xdr:to>
      <xdr:col>20</xdr:col>
      <xdr:colOff>22411</xdr:colOff>
      <xdr:row>50</xdr:row>
      <xdr:rowOff>145677</xdr:rowOff>
    </xdr:to>
    <xdr:sp macro="" textlink="">
      <xdr:nvSpPr>
        <xdr:cNvPr id="32" name="TextBox 31">
          <a:extLst>
            <a:ext uri="{FF2B5EF4-FFF2-40B4-BE49-F238E27FC236}">
              <a16:creationId xmlns:a16="http://schemas.microsoft.com/office/drawing/2014/main" id="{D36D906A-4CCB-4A9A-9C57-33DD48728D64}"/>
            </a:ext>
          </a:extLst>
        </xdr:cNvPr>
        <xdr:cNvSpPr txBox="1"/>
      </xdr:nvSpPr>
      <xdr:spPr>
        <a:xfrm>
          <a:off x="5914465" y="6721288"/>
          <a:ext cx="5829299" cy="12685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OxCGRT Database; IMF, World Economic Outlook database; and IMF staff estimates.</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Sovereign spreads are computed over 10-year US Treasury bond yields for non-European economies and 10-year German bund yields for European economies. Grey trend lines in panels 1 and 2 refer to both AEs and EMDEs; blue and orange trend lines in panels 3 and 4 refer to AEs and EMDEs, respectively. AEs = advanced economies; EMDEs = emerging market and developing economies; PPP = purchasing power parity; ppt = percentage point.</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2</xdr:col>
      <xdr:colOff>206375</xdr:colOff>
      <xdr:row>13</xdr:row>
      <xdr:rowOff>85725</xdr:rowOff>
    </xdr:from>
    <xdr:to>
      <xdr:col>19</xdr:col>
      <xdr:colOff>384175</xdr:colOff>
      <xdr:row>30</xdr:row>
      <xdr:rowOff>130175</xdr:rowOff>
    </xdr:to>
    <xdr:graphicFrame macro="">
      <xdr:nvGraphicFramePr>
        <xdr:cNvPr id="4" name="Chart 3">
          <a:extLst>
            <a:ext uri="{FF2B5EF4-FFF2-40B4-BE49-F238E27FC236}">
              <a16:creationId xmlns:a16="http://schemas.microsoft.com/office/drawing/2014/main" id="{9BE7C7C4-9A7D-4A89-AC03-C49317EAD1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241300</xdr:colOff>
      <xdr:row>8</xdr:row>
      <xdr:rowOff>38100</xdr:rowOff>
    </xdr:from>
    <xdr:to>
      <xdr:col>26</xdr:col>
      <xdr:colOff>228600</xdr:colOff>
      <xdr:row>13</xdr:row>
      <xdr:rowOff>38100</xdr:rowOff>
    </xdr:to>
    <xdr:sp macro="" textlink="">
      <xdr:nvSpPr>
        <xdr:cNvPr id="8" name="TextBox 7">
          <a:extLst>
            <a:ext uri="{FF2B5EF4-FFF2-40B4-BE49-F238E27FC236}">
              <a16:creationId xmlns:a16="http://schemas.microsoft.com/office/drawing/2014/main" id="{8A66FA1D-E9CA-4468-BD85-50293E673599}"/>
            </a:ext>
          </a:extLst>
        </xdr:cNvPr>
        <xdr:cNvSpPr txBox="1"/>
      </xdr:nvSpPr>
      <xdr:spPr>
        <a:xfrm>
          <a:off x="7239000" y="4127500"/>
          <a:ext cx="8521700" cy="825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300" b="1" baseline="0">
              <a:solidFill>
                <a:srgbClr val="7030A0"/>
              </a:solidFill>
              <a:latin typeface="HelveticaNeueLT Std" panose="020B0604020202020204" pitchFamily="34" charset="0"/>
              <a:ea typeface="+mn-ea"/>
              <a:cs typeface="Arial" panose="020B0604020202020204" pitchFamily="34" charset="0"/>
            </a:rPr>
            <a:t>Figure 1.14. Global Extreme Poverty Rate</a:t>
          </a:r>
        </a:p>
        <a:p>
          <a:pPr algn="l"/>
          <a:r>
            <a:rPr lang="en-US" sz="1300" b="0" i="1" baseline="0">
              <a:solidFill>
                <a:srgbClr val="7030A0"/>
              </a:solidFill>
              <a:latin typeface="HelveticaNeueLT Std" panose="020B0604020202020204" pitchFamily="34" charset="0"/>
              <a:ea typeface="+mn-ea"/>
              <a:cs typeface="Arial" panose="020B0604020202020204" pitchFamily="34" charset="0"/>
            </a:rPr>
            <a:t>(Percent of total population)</a:t>
          </a:r>
        </a:p>
      </xdr:txBody>
    </xdr:sp>
    <xdr:clientData/>
  </xdr:twoCellAnchor>
  <xdr:twoCellAnchor>
    <xdr:from>
      <xdr:col>12</xdr:col>
      <xdr:colOff>266700</xdr:colOff>
      <xdr:row>31</xdr:row>
      <xdr:rowOff>38100</xdr:rowOff>
    </xdr:from>
    <xdr:to>
      <xdr:col>21</xdr:col>
      <xdr:colOff>609599</xdr:colOff>
      <xdr:row>38</xdr:row>
      <xdr:rowOff>150907</xdr:rowOff>
    </xdr:to>
    <xdr:sp macro="" textlink="">
      <xdr:nvSpPr>
        <xdr:cNvPr id="9" name="TextBox 8">
          <a:extLst>
            <a:ext uri="{FF2B5EF4-FFF2-40B4-BE49-F238E27FC236}">
              <a16:creationId xmlns:a16="http://schemas.microsoft.com/office/drawing/2014/main" id="{A97C8F43-98F0-4BBF-8E78-FF89D9650743}"/>
            </a:ext>
          </a:extLst>
        </xdr:cNvPr>
        <xdr:cNvSpPr txBox="1"/>
      </xdr:nvSpPr>
      <xdr:spPr>
        <a:xfrm>
          <a:off x="7023100" y="7277100"/>
          <a:ext cx="5829299" cy="12685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IMF, World Economic Outlook database; Gentilini and others (2020); World Bank PovcalNet database; and IMF staff estimates (see Online Annex 1.1).</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5</xdr:col>
      <xdr:colOff>47625</xdr:colOff>
      <xdr:row>3</xdr:row>
      <xdr:rowOff>95250</xdr:rowOff>
    </xdr:from>
    <xdr:to>
      <xdr:col>11</xdr:col>
      <xdr:colOff>47625</xdr:colOff>
      <xdr:row>15</xdr:row>
      <xdr:rowOff>171450</xdr:rowOff>
    </xdr:to>
    <xdr:graphicFrame macro="">
      <xdr:nvGraphicFramePr>
        <xdr:cNvPr id="3" name="Chart 2">
          <a:extLst>
            <a:ext uri="{FF2B5EF4-FFF2-40B4-BE49-F238E27FC236}">
              <a16:creationId xmlns:a16="http://schemas.microsoft.com/office/drawing/2014/main" id="{A9312E21-556B-46E0-86F8-3E32B5CB68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57175</xdr:colOff>
      <xdr:row>0</xdr:row>
      <xdr:rowOff>142875</xdr:rowOff>
    </xdr:from>
    <xdr:to>
      <xdr:col>20</xdr:col>
      <xdr:colOff>63500</xdr:colOff>
      <xdr:row>5</xdr:row>
      <xdr:rowOff>15875</xdr:rowOff>
    </xdr:to>
    <xdr:sp macro="" textlink="">
      <xdr:nvSpPr>
        <xdr:cNvPr id="4" name="TextBox 3">
          <a:extLst>
            <a:ext uri="{FF2B5EF4-FFF2-40B4-BE49-F238E27FC236}">
              <a16:creationId xmlns:a16="http://schemas.microsoft.com/office/drawing/2014/main" id="{E18FF1FB-5D25-4296-9FD4-8BD4B403983B}"/>
            </a:ext>
          </a:extLst>
        </xdr:cNvPr>
        <xdr:cNvSpPr txBox="1"/>
      </xdr:nvSpPr>
      <xdr:spPr>
        <a:xfrm>
          <a:off x="3162300" y="142875"/>
          <a:ext cx="8521700" cy="825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ea typeface="+mn-ea"/>
              <a:cs typeface="Arial" panose="020B0604020202020204" pitchFamily="34" charset="0"/>
            </a:rPr>
            <a:t>Figure 1.15. Increase in the Coverage of Social Assistance</a:t>
          </a:r>
        </a:p>
        <a:p>
          <a:pPr algn="l"/>
          <a:r>
            <a:rPr lang="en-US" sz="1000" b="0" i="1" baseline="0">
              <a:solidFill>
                <a:srgbClr val="7030A0"/>
              </a:solidFill>
              <a:latin typeface="HelveticaNeueLT Std" panose="020B0604020202020204" pitchFamily="34" charset="0"/>
              <a:ea typeface="+mn-ea"/>
              <a:cs typeface="Arial" panose="020B0604020202020204" pitchFamily="34" charset="0"/>
            </a:rPr>
            <a:t>(Percent of population)</a:t>
          </a:r>
        </a:p>
      </xdr:txBody>
    </xdr:sp>
    <xdr:clientData/>
  </xdr:twoCellAnchor>
  <xdr:twoCellAnchor>
    <xdr:from>
      <xdr:col>5</xdr:col>
      <xdr:colOff>190500</xdr:colOff>
      <xdr:row>16</xdr:row>
      <xdr:rowOff>171450</xdr:rowOff>
    </xdr:from>
    <xdr:to>
      <xdr:col>15</xdr:col>
      <xdr:colOff>209549</xdr:colOff>
      <xdr:row>23</xdr:row>
      <xdr:rowOff>106457</xdr:rowOff>
    </xdr:to>
    <xdr:sp macro="" textlink="">
      <xdr:nvSpPr>
        <xdr:cNvPr id="5" name="TextBox 4">
          <a:extLst>
            <a:ext uri="{FF2B5EF4-FFF2-40B4-BE49-F238E27FC236}">
              <a16:creationId xmlns:a16="http://schemas.microsoft.com/office/drawing/2014/main" id="{B3D6E4FB-945A-40A3-B56E-3875E592FBCD}"/>
            </a:ext>
          </a:extLst>
        </xdr:cNvPr>
        <xdr:cNvSpPr txBox="1"/>
      </xdr:nvSpPr>
      <xdr:spPr>
        <a:xfrm>
          <a:off x="3095625" y="3219450"/>
          <a:ext cx="5829299" cy="12685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 Gentilini and others (2020).</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EAP = East Asia and Pacific; ECA = Europe and Central Asia; LAC = Latin America and the Caribbean; MENA = Middle East and North Africa; NA = North America; SA = South Asia; SSA = sub-Saharan Africa. </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6</xdr:col>
      <xdr:colOff>561975</xdr:colOff>
      <xdr:row>7</xdr:row>
      <xdr:rowOff>9525</xdr:rowOff>
    </xdr:from>
    <xdr:to>
      <xdr:col>15</xdr:col>
      <xdr:colOff>66675</xdr:colOff>
      <xdr:row>27</xdr:row>
      <xdr:rowOff>34925</xdr:rowOff>
    </xdr:to>
    <xdr:graphicFrame macro="">
      <xdr:nvGraphicFramePr>
        <xdr:cNvPr id="3" name="Chart 2">
          <a:extLst>
            <a:ext uri="{FF2B5EF4-FFF2-40B4-BE49-F238E27FC236}">
              <a16:creationId xmlns:a16="http://schemas.microsoft.com/office/drawing/2014/main" id="{1ACA31F5-E39F-4DAE-9863-7769C5D7EC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276225</xdr:colOff>
      <xdr:row>28</xdr:row>
      <xdr:rowOff>57150</xdr:rowOff>
    </xdr:from>
    <xdr:to>
      <xdr:col>17</xdr:col>
      <xdr:colOff>9524</xdr:colOff>
      <xdr:row>36</xdr:row>
      <xdr:rowOff>30257</xdr:rowOff>
    </xdr:to>
    <xdr:sp macro="" textlink="">
      <xdr:nvSpPr>
        <xdr:cNvPr id="4" name="TextBox 3">
          <a:extLst>
            <a:ext uri="{FF2B5EF4-FFF2-40B4-BE49-F238E27FC236}">
              <a16:creationId xmlns:a16="http://schemas.microsoft.com/office/drawing/2014/main" id="{AF7E4A55-2962-4F0D-8D91-6DEAB6EA732B}"/>
            </a:ext>
          </a:extLst>
        </xdr:cNvPr>
        <xdr:cNvSpPr txBox="1"/>
      </xdr:nvSpPr>
      <xdr:spPr>
        <a:xfrm>
          <a:off x="4200525" y="4591050"/>
          <a:ext cx="5829299" cy="12685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 OECD (2020a).</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Data refer to the end of May 2020, except for Luxembourg and Switzerland (end of April 2020). Take-up rates are calculated as a percentage of dependent employees in the fourth quarter of 2019. OECD = Organization for Economic Co-operation and Development</a:t>
          </a:r>
        </a:p>
      </xdr:txBody>
    </xdr:sp>
    <xdr:clientData/>
  </xdr:twoCellAnchor>
  <xdr:twoCellAnchor>
    <xdr:from>
      <xdr:col>7</xdr:col>
      <xdr:colOff>295275</xdr:colOff>
      <xdr:row>4</xdr:row>
      <xdr:rowOff>9525</xdr:rowOff>
    </xdr:from>
    <xdr:to>
      <xdr:col>21</xdr:col>
      <xdr:colOff>282575</xdr:colOff>
      <xdr:row>9</xdr:row>
      <xdr:rowOff>25400</xdr:rowOff>
    </xdr:to>
    <xdr:sp macro="" textlink="">
      <xdr:nvSpPr>
        <xdr:cNvPr id="5" name="TextBox 4">
          <a:extLst>
            <a:ext uri="{FF2B5EF4-FFF2-40B4-BE49-F238E27FC236}">
              <a16:creationId xmlns:a16="http://schemas.microsoft.com/office/drawing/2014/main" id="{04D4343E-8E4F-4B85-A91D-A12731AAA282}"/>
            </a:ext>
          </a:extLst>
        </xdr:cNvPr>
        <xdr:cNvSpPr txBox="1"/>
      </xdr:nvSpPr>
      <xdr:spPr>
        <a:xfrm>
          <a:off x="4219575" y="657225"/>
          <a:ext cx="8521700" cy="825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ea typeface="+mn-ea"/>
              <a:cs typeface="Arial" panose="020B0604020202020204" pitchFamily="34" charset="0"/>
            </a:rPr>
            <a:t>Figure 1.16. Take-Up of Job Retention Schemes</a:t>
          </a:r>
        </a:p>
        <a:p>
          <a:pPr algn="l"/>
          <a:r>
            <a:rPr lang="en-US" sz="1000" b="0" i="1" baseline="0">
              <a:solidFill>
                <a:srgbClr val="7030A0"/>
              </a:solidFill>
              <a:latin typeface="HelveticaNeueLT Std" panose="020B0604020202020204" pitchFamily="34" charset="0"/>
              <a:ea typeface="+mn-ea"/>
              <a:cs typeface="Arial" panose="020B0604020202020204" pitchFamily="34" charset="0"/>
            </a:rPr>
            <a:t>(Percent of employee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9</xdr:col>
      <xdr:colOff>41275</xdr:colOff>
      <xdr:row>7</xdr:row>
      <xdr:rowOff>142874</xdr:rowOff>
    </xdr:from>
    <xdr:to>
      <xdr:col>15</xdr:col>
      <xdr:colOff>206375</xdr:colOff>
      <xdr:row>25</xdr:row>
      <xdr:rowOff>12699</xdr:rowOff>
    </xdr:to>
    <xdr:graphicFrame macro="">
      <xdr:nvGraphicFramePr>
        <xdr:cNvPr id="3" name="Chart 2">
          <a:extLst>
            <a:ext uri="{FF2B5EF4-FFF2-40B4-BE49-F238E27FC236}">
              <a16:creationId xmlns:a16="http://schemas.microsoft.com/office/drawing/2014/main" id="{BF4D882A-B46F-4586-8CD8-9B2A991DE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4</xdr:row>
      <xdr:rowOff>85725</xdr:rowOff>
    </xdr:from>
    <xdr:to>
      <xdr:col>23</xdr:col>
      <xdr:colOff>387350</xdr:colOff>
      <xdr:row>9</xdr:row>
      <xdr:rowOff>101600</xdr:rowOff>
    </xdr:to>
    <xdr:sp macro="" textlink="">
      <xdr:nvSpPr>
        <xdr:cNvPr id="4" name="TextBox 3">
          <a:extLst>
            <a:ext uri="{FF2B5EF4-FFF2-40B4-BE49-F238E27FC236}">
              <a16:creationId xmlns:a16="http://schemas.microsoft.com/office/drawing/2014/main" id="{A5754B3A-AD0C-47CC-9DF4-59C3AB0127A5}"/>
            </a:ext>
          </a:extLst>
        </xdr:cNvPr>
        <xdr:cNvSpPr txBox="1"/>
      </xdr:nvSpPr>
      <xdr:spPr>
        <a:xfrm>
          <a:off x="5553075" y="733425"/>
          <a:ext cx="8521700" cy="825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ea typeface="+mn-ea"/>
              <a:cs typeface="Arial" panose="020B0604020202020204" pitchFamily="34" charset="0"/>
            </a:rPr>
            <a:t>Figure 1.17. Increase in the Coverage of Social Assistance</a:t>
          </a:r>
        </a:p>
        <a:p>
          <a:pPr algn="l"/>
          <a:r>
            <a:rPr lang="en-US" sz="1000" b="0" i="1" baseline="0">
              <a:solidFill>
                <a:srgbClr val="7030A0"/>
              </a:solidFill>
              <a:latin typeface="HelveticaNeueLT Std" panose="020B0604020202020204" pitchFamily="34" charset="0"/>
              <a:ea typeface="+mn-ea"/>
              <a:cs typeface="Arial" panose="020B0604020202020204" pitchFamily="34" charset="0"/>
            </a:rPr>
            <a:t>(Percent of population)</a:t>
          </a:r>
        </a:p>
      </xdr:txBody>
    </xdr:sp>
    <xdr:clientData/>
  </xdr:twoCellAnchor>
  <xdr:twoCellAnchor>
    <xdr:from>
      <xdr:col>9</xdr:col>
      <xdr:colOff>38100</xdr:colOff>
      <xdr:row>25</xdr:row>
      <xdr:rowOff>47625</xdr:rowOff>
    </xdr:from>
    <xdr:to>
      <xdr:col>18</xdr:col>
      <xdr:colOff>285750</xdr:colOff>
      <xdr:row>28</xdr:row>
      <xdr:rowOff>66675</xdr:rowOff>
    </xdr:to>
    <xdr:sp macro="" textlink="">
      <xdr:nvSpPr>
        <xdr:cNvPr id="5" name="TextBox 4">
          <a:extLst>
            <a:ext uri="{FF2B5EF4-FFF2-40B4-BE49-F238E27FC236}">
              <a16:creationId xmlns:a16="http://schemas.microsoft.com/office/drawing/2014/main" id="{AB7FDDE0-B5A2-4190-8B54-45A93133CAE5}"/>
            </a:ext>
          </a:extLst>
        </xdr:cNvPr>
        <xdr:cNvSpPr txBox="1"/>
      </xdr:nvSpPr>
      <xdr:spPr>
        <a:xfrm>
          <a:off x="5591175" y="4095750"/>
          <a:ext cx="5476875" cy="504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 Anderson, Papadia, and Veron (2020).</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Data are as of end-June 2020. For Germany, the take-up refers to the new KfW guarantees only. </a:t>
          </a:r>
        </a:p>
      </xdr:txBody>
    </xdr:sp>
    <xdr:clientData/>
  </xdr:twoCellAnchor>
</xdr:wsDr>
</file>

<file path=xl/drawings/drawing36.xml><?xml version="1.0" encoding="utf-8"?>
<xdr:wsDr xmlns:xdr="http://schemas.openxmlformats.org/drawingml/2006/spreadsheetDrawing" xmlns:a="http://schemas.openxmlformats.org/drawingml/2006/main">
  <xdr:absoluteAnchor>
    <xdr:pos x="5145200" y="1022237"/>
    <xdr:ext cx="5487081" cy="4014106"/>
    <xdr:graphicFrame macro="">
      <xdr:nvGraphicFramePr>
        <xdr:cNvPr id="2" name="Chart 1">
          <a:extLst>
            <a:ext uri="{FF2B5EF4-FFF2-40B4-BE49-F238E27FC236}">
              <a16:creationId xmlns:a16="http://schemas.microsoft.com/office/drawing/2014/main" id="{07ED7B2E-C29C-486B-8585-1451B368439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6</xdr:col>
      <xdr:colOff>85045</xdr:colOff>
      <xdr:row>0</xdr:row>
      <xdr:rowOff>511968</xdr:rowOff>
    </xdr:from>
    <xdr:ext cx="3170464" cy="655949"/>
    <xdr:sp macro="" textlink="">
      <xdr:nvSpPr>
        <xdr:cNvPr id="3" name="TextBox 2">
          <a:extLst>
            <a:ext uri="{FF2B5EF4-FFF2-40B4-BE49-F238E27FC236}">
              <a16:creationId xmlns:a16="http://schemas.microsoft.com/office/drawing/2014/main" id="{71EFCEA5-ED79-4673-8133-C2C4C1F7DF1E}"/>
            </a:ext>
          </a:extLst>
        </xdr:cNvPr>
        <xdr:cNvSpPr txBox="1"/>
      </xdr:nvSpPr>
      <xdr:spPr>
        <a:xfrm>
          <a:off x="17572945" y="511968"/>
          <a:ext cx="3170464" cy="65594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200" b="1">
              <a:solidFill>
                <a:srgbClr val="7030A0"/>
              </a:solidFill>
            </a:rPr>
            <a:t>Figure 1.18. Pace of Fiscal</a:t>
          </a:r>
          <a:r>
            <a:rPr lang="en-US" sz="1200" b="1" baseline="0">
              <a:solidFill>
                <a:srgbClr val="7030A0"/>
              </a:solidFill>
            </a:rPr>
            <a:t> Adjustment</a:t>
          </a:r>
          <a:endParaRPr lang="en-US" sz="1200" b="1">
            <a:solidFill>
              <a:srgbClr val="7030A0"/>
            </a:solidFill>
          </a:endParaRPr>
        </a:p>
        <a:p>
          <a:r>
            <a:rPr lang="en-US" sz="1200" b="0" i="1">
              <a:solidFill>
                <a:srgbClr val="7030A0"/>
              </a:solidFill>
            </a:rPr>
            <a:t>(Normative structural</a:t>
          </a:r>
          <a:r>
            <a:rPr lang="en-US" sz="1200" b="0" i="1" baseline="0">
              <a:solidFill>
                <a:srgbClr val="7030A0"/>
              </a:solidFill>
            </a:rPr>
            <a:t> primary balance in percent of potential GDP)</a:t>
          </a:r>
          <a:endParaRPr lang="en-US" sz="1200" b="0" i="1">
            <a:solidFill>
              <a:srgbClr val="7030A0"/>
            </a:solidFill>
          </a:endParaRPr>
        </a:p>
      </xdr:txBody>
    </xdr:sp>
    <xdr:clientData/>
  </xdr:oneCellAnchor>
  <xdr:twoCellAnchor>
    <xdr:from>
      <xdr:col>6</xdr:col>
      <xdr:colOff>23813</xdr:colOff>
      <xdr:row>25</xdr:row>
      <xdr:rowOff>178594</xdr:rowOff>
    </xdr:from>
    <xdr:to>
      <xdr:col>16</xdr:col>
      <xdr:colOff>192381</xdr:colOff>
      <xdr:row>33</xdr:row>
      <xdr:rowOff>178594</xdr:rowOff>
    </xdr:to>
    <xdr:sp macro="" textlink="">
      <xdr:nvSpPr>
        <xdr:cNvPr id="7" name="TBSource">
          <a:extLst>
            <a:ext uri="{FF2B5EF4-FFF2-40B4-BE49-F238E27FC236}">
              <a16:creationId xmlns:a16="http://schemas.microsoft.com/office/drawing/2014/main" id="{74C29E61-F255-4771-9DD4-D1B7D3E0E5DC}"/>
            </a:ext>
          </a:extLst>
        </xdr:cNvPr>
        <xdr:cNvSpPr txBox="1">
          <a:spLocks noChangeArrowheads="1"/>
        </xdr:cNvSpPr>
      </xdr:nvSpPr>
      <xdr:spPr bwMode="auto">
        <a:xfrm>
          <a:off x="5274469" y="5131594"/>
          <a:ext cx="6419350" cy="1524000"/>
        </a:xfrm>
        <a:prstGeom prst="rect">
          <a:avLst/>
        </a:prstGeom>
        <a:noFill/>
        <a:ln w="9525">
          <a:noFill/>
          <a:miter lim="800000"/>
          <a:headEnd/>
          <a:tailEnd/>
        </a:ln>
      </xdr:spPr>
      <xdr:txBody>
        <a:bodyPr wrap="square" lIns="45720" tIns="36576" rIns="0" bIns="0" anchor="t" upright="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100">
              <a:effectLst/>
              <a:latin typeface="+mn-lt"/>
              <a:ea typeface="+mn-ea"/>
              <a:cs typeface="+mn-cs"/>
            </a:rPr>
            <a:t>Sources: IMF staff estimates; and Fournier (2019). </a:t>
          </a:r>
        </a:p>
        <a:p>
          <a:r>
            <a:rPr lang="en-US" sz="1100">
              <a:effectLst/>
              <a:latin typeface="+mn-lt"/>
              <a:ea typeface="+mn-ea"/>
              <a:cs typeface="+mn-cs"/>
            </a:rPr>
            <a:t>Note: Figure 1.18 shows a normative fiscal adjustment path with discretionary stimulus in the first few years for an advanced economy with an average debt level (baseline) at 80 percent of GDP. Figure 1.19 shows the GDP growth path for each adjustment path Scarring reflects a permanent negative effect of a large negative output gap on the level of potential output (see Online Annex 1.4). The simulations show desirable policies based on a model where governments pursue both economic stability and debt sustainability.</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5</xdr:col>
      <xdr:colOff>404811</xdr:colOff>
      <xdr:row>23</xdr:row>
      <xdr:rowOff>35719</xdr:rowOff>
    </xdr:from>
    <xdr:to>
      <xdr:col>15</xdr:col>
      <xdr:colOff>573381</xdr:colOff>
      <xdr:row>31</xdr:row>
      <xdr:rowOff>35719</xdr:rowOff>
    </xdr:to>
    <xdr:sp macro="" textlink="">
      <xdr:nvSpPr>
        <xdr:cNvPr id="3" name="TBSource">
          <a:extLst>
            <a:ext uri="{FF2B5EF4-FFF2-40B4-BE49-F238E27FC236}">
              <a16:creationId xmlns:a16="http://schemas.microsoft.com/office/drawing/2014/main" id="{87F92408-5E83-43F6-98EC-5EEB5392F5D8}"/>
            </a:ext>
          </a:extLst>
        </xdr:cNvPr>
        <xdr:cNvSpPr txBox="1">
          <a:spLocks noChangeArrowheads="1"/>
        </xdr:cNvSpPr>
      </xdr:nvSpPr>
      <xdr:spPr bwMode="auto">
        <a:xfrm>
          <a:off x="4905374" y="4798219"/>
          <a:ext cx="6419351" cy="1524000"/>
        </a:xfrm>
        <a:prstGeom prst="rect">
          <a:avLst/>
        </a:prstGeom>
        <a:noFill/>
        <a:ln w="9525">
          <a:noFill/>
          <a:miter lim="800000"/>
          <a:headEnd/>
          <a:tailEnd/>
        </a:ln>
      </xdr:spPr>
      <xdr:txBody>
        <a:bodyPr wrap="square" lIns="45720" tIns="36576" rIns="0" bIns="0" anchor="t" upright="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000" b="0" i="0" u="none" strike="noStrike" baseline="0">
              <a:solidFill>
                <a:srgbClr val="000000"/>
              </a:solidFill>
              <a:latin typeface="Calibri (Body)"/>
              <a:cs typeface="Arial"/>
            </a:rPr>
            <a:t>Sources: IMF staff estimates; and Fournier (2019). </a:t>
          </a:r>
        </a:p>
        <a:p>
          <a:r>
            <a:rPr lang="en-US" sz="1000" b="0" i="0" u="none" strike="noStrike" baseline="0">
              <a:solidFill>
                <a:srgbClr val="000000"/>
              </a:solidFill>
              <a:latin typeface="Calibri (Body)"/>
              <a:cs typeface="Arial"/>
            </a:rPr>
            <a:t>Note: Figure 1.18 shows a normative fiscal adjustment path with discretionary stimulus in the first few years for an advanced economy with an average debt level (baseline) at 80 percent of GDP. Figure 1.19 shows the GDP growth path for each adjustment path Scarring reflects a permanent negative effect of a large negative output gap on the level of potential output (see Online Annex 1.4). The simulations show desirable policies based on a model where governments pursue both economic stability and debt sustainability.</a:t>
          </a:r>
        </a:p>
        <a:p>
          <a:endParaRPr lang="en-US" sz="1000" b="0" i="0" u="none" strike="noStrike" baseline="0">
            <a:solidFill>
              <a:srgbClr val="000000"/>
            </a:solidFill>
            <a:latin typeface="Calibri (Body)"/>
            <a:cs typeface="Arial"/>
          </a:endParaRPr>
        </a:p>
      </xdr:txBody>
    </xdr:sp>
    <xdr:clientData/>
  </xdr:twoCellAnchor>
  <xdr:absoluteAnchor>
    <xdr:pos x="4667251" y="1000125"/>
    <xdr:ext cx="5905501" cy="3679032"/>
    <xdr:graphicFrame macro="">
      <xdr:nvGraphicFramePr>
        <xdr:cNvPr id="4" name="Chart 3">
          <a:extLst>
            <a:ext uri="{FF2B5EF4-FFF2-40B4-BE49-F238E27FC236}">
              <a16:creationId xmlns:a16="http://schemas.microsoft.com/office/drawing/2014/main" id="{FD94CEDC-8596-49F9-982B-306AD482263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5</xdr:col>
      <xdr:colOff>535780</xdr:colOff>
      <xdr:row>0</xdr:row>
      <xdr:rowOff>492918</xdr:rowOff>
    </xdr:from>
    <xdr:to>
      <xdr:col>19</xdr:col>
      <xdr:colOff>377825</xdr:colOff>
      <xdr:row>4</xdr:row>
      <xdr:rowOff>99218</xdr:rowOff>
    </xdr:to>
    <xdr:sp macro="" textlink="">
      <xdr:nvSpPr>
        <xdr:cNvPr id="5" name="TextBox 4">
          <a:extLst>
            <a:ext uri="{FF2B5EF4-FFF2-40B4-BE49-F238E27FC236}">
              <a16:creationId xmlns:a16="http://schemas.microsoft.com/office/drawing/2014/main" id="{8E0738E0-6458-4DC3-8D4D-39EDF856DD19}"/>
            </a:ext>
          </a:extLst>
        </xdr:cNvPr>
        <xdr:cNvSpPr txBox="1"/>
      </xdr:nvSpPr>
      <xdr:spPr>
        <a:xfrm>
          <a:off x="5036343" y="492918"/>
          <a:ext cx="8521701" cy="7493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300" b="1" baseline="0">
              <a:solidFill>
                <a:srgbClr val="7030A0"/>
              </a:solidFill>
              <a:latin typeface="HelveticaNeueLT Std" panose="020B0604020202020204" pitchFamily="34" charset="0"/>
              <a:ea typeface="+mn-ea"/>
              <a:cs typeface="Arial" panose="020B0604020202020204" pitchFamily="34" charset="0"/>
            </a:rPr>
            <a:t>Figure 1.19. Economic Growth</a:t>
          </a:r>
        </a:p>
        <a:p>
          <a:pPr algn="l"/>
          <a:r>
            <a:rPr lang="en-US" sz="1300" b="0" i="1" baseline="0">
              <a:solidFill>
                <a:srgbClr val="7030A0"/>
              </a:solidFill>
              <a:latin typeface="HelveticaNeueLT Std" panose="020B0604020202020204" pitchFamily="34" charset="0"/>
              <a:ea typeface="+mn-ea"/>
              <a:cs typeface="Arial" panose="020B0604020202020204" pitchFamily="34" charset="0"/>
            </a:rPr>
            <a:t>(Percent change in GDP)</a:t>
          </a:r>
        </a:p>
      </xdr:txBody>
    </xdr:sp>
    <xdr:clientData/>
  </xdr:twoCellAnchor>
</xdr:wsDr>
</file>

<file path=xl/drawings/drawing38.xml><?xml version="1.0" encoding="utf-8"?>
<xdr:wsDr xmlns:xdr="http://schemas.openxmlformats.org/drawingml/2006/spreadsheetDrawing" xmlns:a="http://schemas.openxmlformats.org/drawingml/2006/main">
  <xdr:absoluteAnchor>
    <xdr:pos x="4648201" y="1162050"/>
    <xdr:ext cx="4457700" cy="2943225"/>
    <xdr:graphicFrame macro="">
      <xdr:nvGraphicFramePr>
        <xdr:cNvPr id="2" name="Chart 1">
          <a:extLst>
            <a:ext uri="{FF2B5EF4-FFF2-40B4-BE49-F238E27FC236}">
              <a16:creationId xmlns:a16="http://schemas.microsoft.com/office/drawing/2014/main" id="{408EFEA2-1C00-4224-924E-5AFF815064C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6</xdr:col>
      <xdr:colOff>200025</xdr:colOff>
      <xdr:row>2</xdr:row>
      <xdr:rowOff>171450</xdr:rowOff>
    </xdr:from>
    <xdr:ext cx="5895975" cy="609013"/>
    <xdr:sp macro="" textlink="">
      <xdr:nvSpPr>
        <xdr:cNvPr id="3" name="TextBox 2">
          <a:extLst>
            <a:ext uri="{FF2B5EF4-FFF2-40B4-BE49-F238E27FC236}">
              <a16:creationId xmlns:a16="http://schemas.microsoft.com/office/drawing/2014/main" id="{A718FA34-6EB0-4B90-8565-DCDD2CA93FF0}"/>
            </a:ext>
          </a:extLst>
        </xdr:cNvPr>
        <xdr:cNvSpPr txBox="1"/>
      </xdr:nvSpPr>
      <xdr:spPr>
        <a:xfrm>
          <a:off x="4810125" y="495300"/>
          <a:ext cx="5895975" cy="60901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rtl="0"/>
          <a:r>
            <a:rPr lang="fr-FR" sz="1100" b="1" i="0" baseline="0">
              <a:solidFill>
                <a:srgbClr val="7030A0"/>
              </a:solidFill>
              <a:effectLst/>
              <a:latin typeface="+mn-lt"/>
              <a:ea typeface="+mn-ea"/>
              <a:cs typeface="+mn-cs"/>
            </a:rPr>
            <a:t>Figure 1.20. Fiscal Support and Scarring</a:t>
          </a:r>
        </a:p>
        <a:p>
          <a:pPr rtl="0"/>
          <a:r>
            <a:rPr lang="fr-FR" sz="1100" b="1" i="0" baseline="0">
              <a:solidFill>
                <a:srgbClr val="7030A0"/>
              </a:solidFill>
              <a:effectLst/>
              <a:latin typeface="+mn-lt"/>
              <a:ea typeface="+mn-ea"/>
              <a:cs typeface="+mn-cs"/>
            </a:rPr>
            <a:t> </a:t>
          </a:r>
          <a:r>
            <a:rPr lang="fr-FR" sz="1100" b="0" i="1" baseline="0">
              <a:solidFill>
                <a:srgbClr val="7030A0"/>
              </a:solidFill>
              <a:effectLst/>
              <a:latin typeface="+mn-lt"/>
              <a:ea typeface="+mn-ea"/>
              <a:cs typeface="+mn-cs"/>
            </a:rPr>
            <a:t>(Normative change in structural primary balance relative to a no-policy change scenario over 2021-23 in percent of potential GDP)</a:t>
          </a:r>
        </a:p>
      </xdr:txBody>
    </xdr:sp>
    <xdr:clientData/>
  </xdr:oneCellAnchor>
  <xdr:twoCellAnchor>
    <xdr:from>
      <xdr:col>6</xdr:col>
      <xdr:colOff>142875</xdr:colOff>
      <xdr:row>23</xdr:row>
      <xdr:rowOff>123825</xdr:rowOff>
    </xdr:from>
    <xdr:to>
      <xdr:col>15</xdr:col>
      <xdr:colOff>485774</xdr:colOff>
      <xdr:row>31</xdr:row>
      <xdr:rowOff>96932</xdr:rowOff>
    </xdr:to>
    <xdr:sp macro="" textlink="">
      <xdr:nvSpPr>
        <xdr:cNvPr id="6" name="TextBox 5">
          <a:extLst>
            <a:ext uri="{FF2B5EF4-FFF2-40B4-BE49-F238E27FC236}">
              <a16:creationId xmlns:a16="http://schemas.microsoft.com/office/drawing/2014/main" id="{B8A21497-A7A4-4F12-A638-6CBA882FA588}"/>
            </a:ext>
          </a:extLst>
        </xdr:cNvPr>
        <xdr:cNvSpPr txBox="1"/>
      </xdr:nvSpPr>
      <xdr:spPr>
        <a:xfrm>
          <a:off x="4752975" y="4171950"/>
          <a:ext cx="5829299" cy="12685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s: IMF staff estimates; and Fournier (2019). </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The chart shows  differences in adjustments for higher debt levels, interest rates, and scarring (hysteresis) relative to baseline (Figure 1.18). The high debt level is at 140 percent of GDP. High interest cost refers to an addition of 1 percent compared with the baseline on average. Scarring reflects a permanent negative effect of a large negative output gap on the level of potential output (see Online Annex 1.4). The simulations show desirable policies based on a model where governments pursue both economic stability and debt sustainability.</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7</xdr:col>
      <xdr:colOff>107950</xdr:colOff>
      <xdr:row>5</xdr:row>
      <xdr:rowOff>10326</xdr:rowOff>
    </xdr:from>
    <xdr:to>
      <xdr:col>16</xdr:col>
      <xdr:colOff>297656</xdr:colOff>
      <xdr:row>15</xdr:row>
      <xdr:rowOff>59532</xdr:rowOff>
    </xdr:to>
    <xdr:graphicFrame macro="">
      <xdr:nvGraphicFramePr>
        <xdr:cNvPr id="6" name="Chart 5">
          <a:extLst>
            <a:ext uri="{FF2B5EF4-FFF2-40B4-BE49-F238E27FC236}">
              <a16:creationId xmlns:a16="http://schemas.microsoft.com/office/drawing/2014/main" id="{B6ECCC53-15C9-4EB7-B0B5-17A0BE0183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90500</xdr:colOff>
      <xdr:row>2</xdr:row>
      <xdr:rowOff>1131094</xdr:rowOff>
    </xdr:from>
    <xdr:to>
      <xdr:col>14</xdr:col>
      <xdr:colOff>214312</xdr:colOff>
      <xdr:row>4</xdr:row>
      <xdr:rowOff>166687</xdr:rowOff>
    </xdr:to>
    <xdr:sp macro="" textlink="">
      <xdr:nvSpPr>
        <xdr:cNvPr id="7" name="TextBox 6">
          <a:extLst>
            <a:ext uri="{FF2B5EF4-FFF2-40B4-BE49-F238E27FC236}">
              <a16:creationId xmlns:a16="http://schemas.microsoft.com/office/drawing/2014/main" id="{0A2CF70B-A4DB-4975-9F81-FD7964BBA5B6}"/>
            </a:ext>
          </a:extLst>
        </xdr:cNvPr>
        <xdr:cNvSpPr txBox="1"/>
      </xdr:nvSpPr>
      <xdr:spPr>
        <a:xfrm>
          <a:off x="4202906" y="1512094"/>
          <a:ext cx="3440906" cy="6786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effectLst/>
              <a:latin typeface="+mn-lt"/>
              <a:ea typeface="+mn-ea"/>
              <a:cs typeface="+mn-cs"/>
            </a:rPr>
            <a:t>Figure 1.21. Targeted Measures Have a Greater Impact (Fiscal Multipliers) on Output</a:t>
          </a:r>
        </a:p>
        <a:p>
          <a:r>
            <a:rPr lang="en-US" sz="1100" b="0" i="1">
              <a:solidFill>
                <a:srgbClr val="7030A0"/>
              </a:solidFill>
              <a:effectLst/>
              <a:latin typeface="+mn-lt"/>
              <a:ea typeface="+mn-ea"/>
              <a:cs typeface="+mn-cs"/>
            </a:rPr>
            <a:t>(Increase in output per $1 of stimulus)</a:t>
          </a:r>
          <a:endParaRPr lang="en-US" sz="1100" b="0" i="1">
            <a:solidFill>
              <a:srgbClr val="7030A0"/>
            </a:solidFill>
          </a:endParaRPr>
        </a:p>
      </xdr:txBody>
    </xdr:sp>
    <xdr:clientData/>
  </xdr:twoCellAnchor>
  <xdr:twoCellAnchor>
    <xdr:from>
      <xdr:col>8</xdr:col>
      <xdr:colOff>0</xdr:colOff>
      <xdr:row>16</xdr:row>
      <xdr:rowOff>0</xdr:rowOff>
    </xdr:from>
    <xdr:to>
      <xdr:col>18</xdr:col>
      <xdr:colOff>78580</xdr:colOff>
      <xdr:row>22</xdr:row>
      <xdr:rowOff>125507</xdr:rowOff>
    </xdr:to>
    <xdr:sp macro="" textlink="">
      <xdr:nvSpPr>
        <xdr:cNvPr id="8" name="TextBox 7">
          <a:extLst>
            <a:ext uri="{FF2B5EF4-FFF2-40B4-BE49-F238E27FC236}">
              <a16:creationId xmlns:a16="http://schemas.microsoft.com/office/drawing/2014/main" id="{26290826-B950-43FD-AAB2-E7229122591B}"/>
            </a:ext>
          </a:extLst>
        </xdr:cNvPr>
        <xdr:cNvSpPr txBox="1"/>
      </xdr:nvSpPr>
      <xdr:spPr>
        <a:xfrm>
          <a:off x="4012406" y="5393531"/>
          <a:ext cx="5829299" cy="12685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estimate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e tax multipliers plotted are converted such that a positive number refers to an increase in a variable in response to a tax cut measure. Short (long)-run multipliers refer to cumulative multipliers at the end of one (five) years (see Online Annex 1.5. for details).</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6</xdr:col>
      <xdr:colOff>0</xdr:colOff>
      <xdr:row>60</xdr:row>
      <xdr:rowOff>0</xdr:rowOff>
    </xdr:from>
    <xdr:to>
      <xdr:col>16</xdr:col>
      <xdr:colOff>9525</xdr:colOff>
      <xdr:row>63</xdr:row>
      <xdr:rowOff>155460</xdr:rowOff>
    </xdr:to>
    <xdr:sp macro="" textlink="">
      <xdr:nvSpPr>
        <xdr:cNvPr id="2" name="Text Box 1">
          <a:extLst>
            <a:ext uri="{FF2B5EF4-FFF2-40B4-BE49-F238E27FC236}">
              <a16:creationId xmlns:a16="http://schemas.microsoft.com/office/drawing/2014/main" id="{E14FFC47-FEAC-458F-93D0-D6552EF3D326}"/>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3" name="Text Box 1">
          <a:extLst>
            <a:ext uri="{FF2B5EF4-FFF2-40B4-BE49-F238E27FC236}">
              <a16:creationId xmlns:a16="http://schemas.microsoft.com/office/drawing/2014/main" id="{C12629CD-921A-462A-8468-507A14790849}"/>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4" name="Text Box 1">
          <a:extLst>
            <a:ext uri="{FF2B5EF4-FFF2-40B4-BE49-F238E27FC236}">
              <a16:creationId xmlns:a16="http://schemas.microsoft.com/office/drawing/2014/main" id="{2BDC4C41-C042-4D55-8100-841A9157BFE5}"/>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5" name="Text Box 1">
          <a:extLst>
            <a:ext uri="{FF2B5EF4-FFF2-40B4-BE49-F238E27FC236}">
              <a16:creationId xmlns:a16="http://schemas.microsoft.com/office/drawing/2014/main" id="{0861C51D-7B25-4326-A6AE-3ED9076A4446}"/>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6" name="Text Box 1">
          <a:extLst>
            <a:ext uri="{FF2B5EF4-FFF2-40B4-BE49-F238E27FC236}">
              <a16:creationId xmlns:a16="http://schemas.microsoft.com/office/drawing/2014/main" id="{663EACAF-AF9A-4785-8961-BC0A1A07D5FF}"/>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7" name="Text Box 1">
          <a:extLst>
            <a:ext uri="{FF2B5EF4-FFF2-40B4-BE49-F238E27FC236}">
              <a16:creationId xmlns:a16="http://schemas.microsoft.com/office/drawing/2014/main" id="{B57F2DFE-0B29-4361-A3CF-EA594AC4FBB3}"/>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8" name="Text Box 1">
          <a:extLst>
            <a:ext uri="{FF2B5EF4-FFF2-40B4-BE49-F238E27FC236}">
              <a16:creationId xmlns:a16="http://schemas.microsoft.com/office/drawing/2014/main" id="{4AFF860C-A403-4E50-8021-74B85CB53131}"/>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9" name="Text Box 1">
          <a:extLst>
            <a:ext uri="{FF2B5EF4-FFF2-40B4-BE49-F238E27FC236}">
              <a16:creationId xmlns:a16="http://schemas.microsoft.com/office/drawing/2014/main" id="{3564D69B-751D-4E19-AD95-3DD9E57FDDB5}"/>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279964</xdr:rowOff>
    </xdr:to>
    <xdr:sp macro="" textlink="">
      <xdr:nvSpPr>
        <xdr:cNvPr id="10" name="Text Box 1">
          <a:extLst>
            <a:ext uri="{FF2B5EF4-FFF2-40B4-BE49-F238E27FC236}">
              <a16:creationId xmlns:a16="http://schemas.microsoft.com/office/drawing/2014/main" id="{991A4334-8079-445C-B32B-C9A4103FDCF1}"/>
            </a:ext>
          </a:extLst>
        </xdr:cNvPr>
        <xdr:cNvSpPr txBox="1">
          <a:spLocks noChangeArrowheads="1"/>
        </xdr:cNvSpPr>
      </xdr:nvSpPr>
      <xdr:spPr bwMode="auto">
        <a:xfrm>
          <a:off x="9467850" y="8343900"/>
          <a:ext cx="9525" cy="508564"/>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279964</xdr:rowOff>
    </xdr:to>
    <xdr:sp macro="" textlink="">
      <xdr:nvSpPr>
        <xdr:cNvPr id="11" name="Text Box 1">
          <a:extLst>
            <a:ext uri="{FF2B5EF4-FFF2-40B4-BE49-F238E27FC236}">
              <a16:creationId xmlns:a16="http://schemas.microsoft.com/office/drawing/2014/main" id="{3C9F18D4-4DC2-45BD-BDA1-ADB971FDA447}"/>
            </a:ext>
          </a:extLst>
        </xdr:cNvPr>
        <xdr:cNvSpPr txBox="1">
          <a:spLocks noChangeArrowheads="1"/>
        </xdr:cNvSpPr>
      </xdr:nvSpPr>
      <xdr:spPr bwMode="auto">
        <a:xfrm>
          <a:off x="9467850" y="8343900"/>
          <a:ext cx="9525" cy="508564"/>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2</xdr:row>
      <xdr:rowOff>135051</xdr:rowOff>
    </xdr:to>
    <xdr:sp macro="" textlink="">
      <xdr:nvSpPr>
        <xdr:cNvPr id="12" name="Text Box 1">
          <a:extLst>
            <a:ext uri="{FF2B5EF4-FFF2-40B4-BE49-F238E27FC236}">
              <a16:creationId xmlns:a16="http://schemas.microsoft.com/office/drawing/2014/main" id="{08BB6B28-B8CB-4DFB-A1A8-2B4D4AFAD5F5}"/>
            </a:ext>
          </a:extLst>
        </xdr:cNvPr>
        <xdr:cNvSpPr txBox="1">
          <a:spLocks noChangeArrowheads="1"/>
        </xdr:cNvSpPr>
      </xdr:nvSpPr>
      <xdr:spPr bwMode="auto">
        <a:xfrm>
          <a:off x="9467850" y="8343900"/>
          <a:ext cx="9525" cy="192201"/>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09552</xdr:rowOff>
    </xdr:to>
    <xdr:sp macro="" textlink="">
      <xdr:nvSpPr>
        <xdr:cNvPr id="13" name="Text Box 1">
          <a:extLst>
            <a:ext uri="{FF2B5EF4-FFF2-40B4-BE49-F238E27FC236}">
              <a16:creationId xmlns:a16="http://schemas.microsoft.com/office/drawing/2014/main" id="{5507480F-D0E6-4219-BF45-7581A9867ECA}"/>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09552</xdr:rowOff>
    </xdr:to>
    <xdr:sp macro="" textlink="">
      <xdr:nvSpPr>
        <xdr:cNvPr id="14" name="Text Box 1">
          <a:extLst>
            <a:ext uri="{FF2B5EF4-FFF2-40B4-BE49-F238E27FC236}">
              <a16:creationId xmlns:a16="http://schemas.microsoft.com/office/drawing/2014/main" id="{D2F87CAB-C129-483D-8668-750317A02347}"/>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09552</xdr:rowOff>
    </xdr:to>
    <xdr:sp macro="" textlink="">
      <xdr:nvSpPr>
        <xdr:cNvPr id="15" name="Text Box 1">
          <a:extLst>
            <a:ext uri="{FF2B5EF4-FFF2-40B4-BE49-F238E27FC236}">
              <a16:creationId xmlns:a16="http://schemas.microsoft.com/office/drawing/2014/main" id="{90C54D68-4187-49C8-83CB-1D355CA15291}"/>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16" name="Text Box 1">
          <a:extLst>
            <a:ext uri="{FF2B5EF4-FFF2-40B4-BE49-F238E27FC236}">
              <a16:creationId xmlns:a16="http://schemas.microsoft.com/office/drawing/2014/main" id="{8C8E124D-9854-4D0B-A967-5D238584D212}"/>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17" name="Text Box 1">
          <a:extLst>
            <a:ext uri="{FF2B5EF4-FFF2-40B4-BE49-F238E27FC236}">
              <a16:creationId xmlns:a16="http://schemas.microsoft.com/office/drawing/2014/main" id="{8A29CF04-B78F-4717-A3E8-C3BF8CF3CD5E}"/>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18" name="Text Box 1">
          <a:extLst>
            <a:ext uri="{FF2B5EF4-FFF2-40B4-BE49-F238E27FC236}">
              <a16:creationId xmlns:a16="http://schemas.microsoft.com/office/drawing/2014/main" id="{A3730D11-1121-496E-8735-E3D38088BF08}"/>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19" name="Text Box 1">
          <a:extLst>
            <a:ext uri="{FF2B5EF4-FFF2-40B4-BE49-F238E27FC236}">
              <a16:creationId xmlns:a16="http://schemas.microsoft.com/office/drawing/2014/main" id="{58C707A4-59D5-4774-B1D5-815204BADC6C}"/>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20" name="Text Box 1">
          <a:extLst>
            <a:ext uri="{FF2B5EF4-FFF2-40B4-BE49-F238E27FC236}">
              <a16:creationId xmlns:a16="http://schemas.microsoft.com/office/drawing/2014/main" id="{41E0DFFA-A573-4F69-A1F8-9D5773FE77E5}"/>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21" name="Text Box 1">
          <a:extLst>
            <a:ext uri="{FF2B5EF4-FFF2-40B4-BE49-F238E27FC236}">
              <a16:creationId xmlns:a16="http://schemas.microsoft.com/office/drawing/2014/main" id="{83ED9C7F-59CD-4F85-82F7-5BA1AC7E002F}"/>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22" name="Text Box 1">
          <a:extLst>
            <a:ext uri="{FF2B5EF4-FFF2-40B4-BE49-F238E27FC236}">
              <a16:creationId xmlns:a16="http://schemas.microsoft.com/office/drawing/2014/main" id="{7FDEF810-2ED9-42C7-8D5C-34B5894CFCA0}"/>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23" name="Text Box 1">
          <a:extLst>
            <a:ext uri="{FF2B5EF4-FFF2-40B4-BE49-F238E27FC236}">
              <a16:creationId xmlns:a16="http://schemas.microsoft.com/office/drawing/2014/main" id="{D3A27020-264E-4C52-B414-7AFCDB1C77F5}"/>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24" name="Text Box 1">
          <a:extLst>
            <a:ext uri="{FF2B5EF4-FFF2-40B4-BE49-F238E27FC236}">
              <a16:creationId xmlns:a16="http://schemas.microsoft.com/office/drawing/2014/main" id="{9DEA8218-D375-4042-9054-EFD8AEFA144D}"/>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25" name="Text Box 1">
          <a:extLst>
            <a:ext uri="{FF2B5EF4-FFF2-40B4-BE49-F238E27FC236}">
              <a16:creationId xmlns:a16="http://schemas.microsoft.com/office/drawing/2014/main" id="{15146E7A-99F5-48AC-AB09-00FF7C76C706}"/>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26" name="Text Box 1">
          <a:extLst>
            <a:ext uri="{FF2B5EF4-FFF2-40B4-BE49-F238E27FC236}">
              <a16:creationId xmlns:a16="http://schemas.microsoft.com/office/drawing/2014/main" id="{7F32239C-F448-445A-A364-89218AFA95BA}"/>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27" name="Text Box 1">
          <a:extLst>
            <a:ext uri="{FF2B5EF4-FFF2-40B4-BE49-F238E27FC236}">
              <a16:creationId xmlns:a16="http://schemas.microsoft.com/office/drawing/2014/main" id="{5CD07272-3E6A-4656-AB8D-A34C5D57F796}"/>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28" name="Text Box 1">
          <a:extLst>
            <a:ext uri="{FF2B5EF4-FFF2-40B4-BE49-F238E27FC236}">
              <a16:creationId xmlns:a16="http://schemas.microsoft.com/office/drawing/2014/main" id="{03AED29A-B9CF-4557-A597-BA8BBC7E185A}"/>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29" name="Text Box 1">
          <a:extLst>
            <a:ext uri="{FF2B5EF4-FFF2-40B4-BE49-F238E27FC236}">
              <a16:creationId xmlns:a16="http://schemas.microsoft.com/office/drawing/2014/main" id="{FEE8B4B2-B77D-4447-A1E2-91F73157C5A8}"/>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30" name="Text Box 1">
          <a:extLst>
            <a:ext uri="{FF2B5EF4-FFF2-40B4-BE49-F238E27FC236}">
              <a16:creationId xmlns:a16="http://schemas.microsoft.com/office/drawing/2014/main" id="{4C71AFB1-5B86-45F4-94C3-F1CF147B8238}"/>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31" name="Text Box 1">
          <a:extLst>
            <a:ext uri="{FF2B5EF4-FFF2-40B4-BE49-F238E27FC236}">
              <a16:creationId xmlns:a16="http://schemas.microsoft.com/office/drawing/2014/main" id="{6DFB4703-FB04-4593-8195-0234BF6FA9BC}"/>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32" name="Text Box 1">
          <a:extLst>
            <a:ext uri="{FF2B5EF4-FFF2-40B4-BE49-F238E27FC236}">
              <a16:creationId xmlns:a16="http://schemas.microsoft.com/office/drawing/2014/main" id="{97E320D2-8CCA-4D9C-A19F-F89FA1212EEA}"/>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279964</xdr:rowOff>
    </xdr:to>
    <xdr:sp macro="" textlink="">
      <xdr:nvSpPr>
        <xdr:cNvPr id="33" name="Text Box 1">
          <a:extLst>
            <a:ext uri="{FF2B5EF4-FFF2-40B4-BE49-F238E27FC236}">
              <a16:creationId xmlns:a16="http://schemas.microsoft.com/office/drawing/2014/main" id="{5FC36984-021B-4851-9748-BBE65E7F4A19}"/>
            </a:ext>
          </a:extLst>
        </xdr:cNvPr>
        <xdr:cNvSpPr txBox="1">
          <a:spLocks noChangeArrowheads="1"/>
        </xdr:cNvSpPr>
      </xdr:nvSpPr>
      <xdr:spPr bwMode="auto">
        <a:xfrm>
          <a:off x="9467850" y="8343900"/>
          <a:ext cx="9525" cy="508564"/>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34" name="Text Box 1">
          <a:extLst>
            <a:ext uri="{FF2B5EF4-FFF2-40B4-BE49-F238E27FC236}">
              <a16:creationId xmlns:a16="http://schemas.microsoft.com/office/drawing/2014/main" id="{AC26AD1A-2CF9-48F5-B43F-0A36789F5B92}"/>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35" name="Text Box 1">
          <a:extLst>
            <a:ext uri="{FF2B5EF4-FFF2-40B4-BE49-F238E27FC236}">
              <a16:creationId xmlns:a16="http://schemas.microsoft.com/office/drawing/2014/main" id="{273FA2D6-A2D7-4C9A-9712-6B4E2E399A47}"/>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36" name="Text Box 1">
          <a:extLst>
            <a:ext uri="{FF2B5EF4-FFF2-40B4-BE49-F238E27FC236}">
              <a16:creationId xmlns:a16="http://schemas.microsoft.com/office/drawing/2014/main" id="{A4355FC0-41C2-44F8-8B3A-1440ED9ABC46}"/>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37" name="Text Box 1">
          <a:extLst>
            <a:ext uri="{FF2B5EF4-FFF2-40B4-BE49-F238E27FC236}">
              <a16:creationId xmlns:a16="http://schemas.microsoft.com/office/drawing/2014/main" id="{C0407E42-4C4A-4214-B8E7-1C7A25AFF09F}"/>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38" name="Text Box 1">
          <a:extLst>
            <a:ext uri="{FF2B5EF4-FFF2-40B4-BE49-F238E27FC236}">
              <a16:creationId xmlns:a16="http://schemas.microsoft.com/office/drawing/2014/main" id="{E8206FA4-2BF0-4A5F-879E-ED4A47EE01B3}"/>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39" name="Text Box 1">
          <a:extLst>
            <a:ext uri="{FF2B5EF4-FFF2-40B4-BE49-F238E27FC236}">
              <a16:creationId xmlns:a16="http://schemas.microsoft.com/office/drawing/2014/main" id="{4886B6A3-B849-410E-9A5C-170D3BD9719A}"/>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0</xdr:row>
      <xdr:rowOff>0</xdr:rowOff>
    </xdr:from>
    <xdr:to>
      <xdr:col>16</xdr:col>
      <xdr:colOff>9525</xdr:colOff>
      <xdr:row>63</xdr:row>
      <xdr:rowOff>155460</xdr:rowOff>
    </xdr:to>
    <xdr:sp macro="" textlink="">
      <xdr:nvSpPr>
        <xdr:cNvPr id="40" name="Text Box 1">
          <a:extLst>
            <a:ext uri="{FF2B5EF4-FFF2-40B4-BE49-F238E27FC236}">
              <a16:creationId xmlns:a16="http://schemas.microsoft.com/office/drawing/2014/main" id="{5AB1D6E2-33AD-47E8-B6E9-776ED2F9DD5D}"/>
            </a:ext>
          </a:extLst>
        </xdr:cNvPr>
        <xdr:cNvSpPr txBox="1">
          <a:spLocks noChangeArrowheads="1"/>
        </xdr:cNvSpPr>
      </xdr:nvSpPr>
      <xdr:spPr bwMode="auto">
        <a:xfrm>
          <a:off x="9467850" y="8343900"/>
          <a:ext cx="9525" cy="384060"/>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38127</xdr:rowOff>
    </xdr:to>
    <xdr:sp macro="" textlink="">
      <xdr:nvSpPr>
        <xdr:cNvPr id="41" name="Text Box 1">
          <a:extLst>
            <a:ext uri="{FF2B5EF4-FFF2-40B4-BE49-F238E27FC236}">
              <a16:creationId xmlns:a16="http://schemas.microsoft.com/office/drawing/2014/main" id="{2EF7ECE7-27AB-43C0-9EBD-4D0C1A6C88BA}"/>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38127</xdr:rowOff>
    </xdr:to>
    <xdr:sp macro="" textlink="">
      <xdr:nvSpPr>
        <xdr:cNvPr id="42" name="Text Box 1">
          <a:extLst>
            <a:ext uri="{FF2B5EF4-FFF2-40B4-BE49-F238E27FC236}">
              <a16:creationId xmlns:a16="http://schemas.microsoft.com/office/drawing/2014/main" id="{CCC5E8C5-8646-4F9F-A268-33799DBF2981}"/>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38127</xdr:rowOff>
    </xdr:to>
    <xdr:sp macro="" textlink="">
      <xdr:nvSpPr>
        <xdr:cNvPr id="43" name="Text Box 1">
          <a:extLst>
            <a:ext uri="{FF2B5EF4-FFF2-40B4-BE49-F238E27FC236}">
              <a16:creationId xmlns:a16="http://schemas.microsoft.com/office/drawing/2014/main" id="{93AE1FF0-2862-4B59-94F5-1E128F52221A}"/>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twoCellAnchor>
  <xdr:twoCellAnchor editAs="oneCell">
    <xdr:from>
      <xdr:col>16</xdr:col>
      <xdr:colOff>0</xdr:colOff>
      <xdr:row>64</xdr:row>
      <xdr:rowOff>0</xdr:rowOff>
    </xdr:from>
    <xdr:to>
      <xdr:col>16</xdr:col>
      <xdr:colOff>9525</xdr:colOff>
      <xdr:row>64</xdr:row>
      <xdr:rowOff>209552</xdr:rowOff>
    </xdr:to>
    <xdr:sp macro="" textlink="">
      <xdr:nvSpPr>
        <xdr:cNvPr id="44" name="Text Box 1">
          <a:extLst>
            <a:ext uri="{FF2B5EF4-FFF2-40B4-BE49-F238E27FC236}">
              <a16:creationId xmlns:a16="http://schemas.microsoft.com/office/drawing/2014/main" id="{24D3D828-9B9A-4838-99A0-056A4A2A8E24}"/>
            </a:ext>
          </a:extLst>
        </xdr:cNvPr>
        <xdr:cNvSpPr txBox="1">
          <a:spLocks noChangeArrowheads="1"/>
        </xdr:cNvSpPr>
      </xdr:nvSpPr>
      <xdr:spPr bwMode="auto">
        <a:xfrm>
          <a:off x="9467850" y="9048750"/>
          <a:ext cx="9525" cy="209552"/>
        </a:xfrm>
        <a:prstGeom prst="rect">
          <a:avLst/>
        </a:prstGeom>
        <a:noFill/>
        <a:ln w="9525">
          <a:noFill/>
          <a:miter lim="800000"/>
          <a:headEnd/>
          <a:tailEnd/>
        </a:ln>
      </xdr:spPr>
    </xdr:sp>
    <xdr:clientData/>
  </xdr:twoCellAnchor>
  <xdr:twoCellAnchor editAs="oneCell">
    <xdr:from>
      <xdr:col>16</xdr:col>
      <xdr:colOff>0</xdr:colOff>
      <xdr:row>64</xdr:row>
      <xdr:rowOff>0</xdr:rowOff>
    </xdr:from>
    <xdr:to>
      <xdr:col>16</xdr:col>
      <xdr:colOff>9525</xdr:colOff>
      <xdr:row>64</xdr:row>
      <xdr:rowOff>209552</xdr:rowOff>
    </xdr:to>
    <xdr:sp macro="" textlink="">
      <xdr:nvSpPr>
        <xdr:cNvPr id="45" name="Text Box 1">
          <a:extLst>
            <a:ext uri="{FF2B5EF4-FFF2-40B4-BE49-F238E27FC236}">
              <a16:creationId xmlns:a16="http://schemas.microsoft.com/office/drawing/2014/main" id="{427FBC72-58B4-45EA-B011-AD5FCF27D991}"/>
            </a:ext>
          </a:extLst>
        </xdr:cNvPr>
        <xdr:cNvSpPr txBox="1">
          <a:spLocks noChangeArrowheads="1"/>
        </xdr:cNvSpPr>
      </xdr:nvSpPr>
      <xdr:spPr bwMode="auto">
        <a:xfrm>
          <a:off x="9467850" y="9048750"/>
          <a:ext cx="9525" cy="209552"/>
        </a:xfrm>
        <a:prstGeom prst="rect">
          <a:avLst/>
        </a:prstGeom>
        <a:noFill/>
        <a:ln w="9525">
          <a:noFill/>
          <a:miter lim="800000"/>
          <a:headEnd/>
          <a:tailEnd/>
        </a:ln>
      </xdr:spPr>
    </xdr:sp>
    <xdr:clientData/>
  </xdr:twoCellAnchor>
  <xdr:twoCellAnchor editAs="oneCell">
    <xdr:from>
      <xdr:col>16</xdr:col>
      <xdr:colOff>0</xdr:colOff>
      <xdr:row>64</xdr:row>
      <xdr:rowOff>0</xdr:rowOff>
    </xdr:from>
    <xdr:to>
      <xdr:col>16</xdr:col>
      <xdr:colOff>9525</xdr:colOff>
      <xdr:row>64</xdr:row>
      <xdr:rowOff>209552</xdr:rowOff>
    </xdr:to>
    <xdr:sp macro="" textlink="">
      <xdr:nvSpPr>
        <xdr:cNvPr id="46" name="Text Box 1">
          <a:extLst>
            <a:ext uri="{FF2B5EF4-FFF2-40B4-BE49-F238E27FC236}">
              <a16:creationId xmlns:a16="http://schemas.microsoft.com/office/drawing/2014/main" id="{C539CCD9-9116-429B-A42F-8F1D8B0E2F65}"/>
            </a:ext>
          </a:extLst>
        </xdr:cNvPr>
        <xdr:cNvSpPr txBox="1">
          <a:spLocks noChangeArrowheads="1"/>
        </xdr:cNvSpPr>
      </xdr:nvSpPr>
      <xdr:spPr bwMode="auto">
        <a:xfrm>
          <a:off x="9467850" y="9048750"/>
          <a:ext cx="9525" cy="209552"/>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09552</xdr:rowOff>
    </xdr:to>
    <xdr:sp macro="" textlink="">
      <xdr:nvSpPr>
        <xdr:cNvPr id="47" name="Text Box 1">
          <a:extLst>
            <a:ext uri="{FF2B5EF4-FFF2-40B4-BE49-F238E27FC236}">
              <a16:creationId xmlns:a16="http://schemas.microsoft.com/office/drawing/2014/main" id="{E9F2E8FD-C063-42FB-BAAF-F235F80E4564}"/>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09552</xdr:rowOff>
    </xdr:to>
    <xdr:sp macro="" textlink="">
      <xdr:nvSpPr>
        <xdr:cNvPr id="48" name="Text Box 1">
          <a:extLst>
            <a:ext uri="{FF2B5EF4-FFF2-40B4-BE49-F238E27FC236}">
              <a16:creationId xmlns:a16="http://schemas.microsoft.com/office/drawing/2014/main" id="{EB32B82B-36C2-47AC-844B-F14E828DF072}"/>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09552</xdr:rowOff>
    </xdr:to>
    <xdr:sp macro="" textlink="">
      <xdr:nvSpPr>
        <xdr:cNvPr id="49" name="Text Box 1">
          <a:extLst>
            <a:ext uri="{FF2B5EF4-FFF2-40B4-BE49-F238E27FC236}">
              <a16:creationId xmlns:a16="http://schemas.microsoft.com/office/drawing/2014/main" id="{B8490738-E9CF-4483-A9E5-11582365A1A1}"/>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38127</xdr:rowOff>
    </xdr:to>
    <xdr:sp macro="" textlink="">
      <xdr:nvSpPr>
        <xdr:cNvPr id="50" name="Text Box 1">
          <a:extLst>
            <a:ext uri="{FF2B5EF4-FFF2-40B4-BE49-F238E27FC236}">
              <a16:creationId xmlns:a16="http://schemas.microsoft.com/office/drawing/2014/main" id="{4158A306-B1FB-4199-9292-198D1D13A8A7}"/>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38127</xdr:rowOff>
    </xdr:to>
    <xdr:sp macro="" textlink="">
      <xdr:nvSpPr>
        <xdr:cNvPr id="51" name="Text Box 1">
          <a:extLst>
            <a:ext uri="{FF2B5EF4-FFF2-40B4-BE49-F238E27FC236}">
              <a16:creationId xmlns:a16="http://schemas.microsoft.com/office/drawing/2014/main" id="{6D7D7C0F-51C4-40A6-B399-E3FFDB542C21}"/>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38127</xdr:rowOff>
    </xdr:to>
    <xdr:sp macro="" textlink="">
      <xdr:nvSpPr>
        <xdr:cNvPr id="52" name="Text Box 1">
          <a:extLst>
            <a:ext uri="{FF2B5EF4-FFF2-40B4-BE49-F238E27FC236}">
              <a16:creationId xmlns:a16="http://schemas.microsoft.com/office/drawing/2014/main" id="{955CFF92-8A82-4A97-9655-6689CA12E69B}"/>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09551</xdr:rowOff>
    </xdr:to>
    <xdr:sp macro="" textlink="">
      <xdr:nvSpPr>
        <xdr:cNvPr id="53" name="Text Box 1">
          <a:extLst>
            <a:ext uri="{FF2B5EF4-FFF2-40B4-BE49-F238E27FC236}">
              <a16:creationId xmlns:a16="http://schemas.microsoft.com/office/drawing/2014/main" id="{F6E45B99-40B6-41F5-8710-52FA8C18BDDB}"/>
            </a:ext>
          </a:extLst>
        </xdr:cNvPr>
        <xdr:cNvSpPr txBox="1">
          <a:spLocks noChangeArrowheads="1"/>
        </xdr:cNvSpPr>
      </xdr:nvSpPr>
      <xdr:spPr bwMode="auto">
        <a:xfrm>
          <a:off x="9467850" y="9382125"/>
          <a:ext cx="9525" cy="209551"/>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09551</xdr:rowOff>
    </xdr:to>
    <xdr:sp macro="" textlink="">
      <xdr:nvSpPr>
        <xdr:cNvPr id="54" name="Text Box 1">
          <a:extLst>
            <a:ext uri="{FF2B5EF4-FFF2-40B4-BE49-F238E27FC236}">
              <a16:creationId xmlns:a16="http://schemas.microsoft.com/office/drawing/2014/main" id="{C62ECE20-18EB-4839-A904-4F9A3CB7AFAC}"/>
            </a:ext>
          </a:extLst>
        </xdr:cNvPr>
        <xdr:cNvSpPr txBox="1">
          <a:spLocks noChangeArrowheads="1"/>
        </xdr:cNvSpPr>
      </xdr:nvSpPr>
      <xdr:spPr bwMode="auto">
        <a:xfrm>
          <a:off x="9467850" y="9382125"/>
          <a:ext cx="9525" cy="209551"/>
        </a:xfrm>
        <a:prstGeom prst="rect">
          <a:avLst/>
        </a:prstGeom>
        <a:noFill/>
        <a:ln w="9525">
          <a:noFill/>
          <a:miter lim="800000"/>
          <a:headEnd/>
          <a:tailEnd/>
        </a:ln>
      </xdr:spPr>
    </xdr:sp>
    <xdr:clientData/>
  </xdr:twoCellAnchor>
  <xdr:twoCellAnchor editAs="oneCell">
    <xdr:from>
      <xdr:col>16</xdr:col>
      <xdr:colOff>0</xdr:colOff>
      <xdr:row>65</xdr:row>
      <xdr:rowOff>0</xdr:rowOff>
    </xdr:from>
    <xdr:to>
      <xdr:col>16</xdr:col>
      <xdr:colOff>9525</xdr:colOff>
      <xdr:row>65</xdr:row>
      <xdr:rowOff>209551</xdr:rowOff>
    </xdr:to>
    <xdr:sp macro="" textlink="">
      <xdr:nvSpPr>
        <xdr:cNvPr id="55" name="Text Box 1">
          <a:extLst>
            <a:ext uri="{FF2B5EF4-FFF2-40B4-BE49-F238E27FC236}">
              <a16:creationId xmlns:a16="http://schemas.microsoft.com/office/drawing/2014/main" id="{4418322C-E94D-4F52-BE2F-BF4328363516}"/>
            </a:ext>
          </a:extLst>
        </xdr:cNvPr>
        <xdr:cNvSpPr txBox="1">
          <a:spLocks noChangeArrowheads="1"/>
        </xdr:cNvSpPr>
      </xdr:nvSpPr>
      <xdr:spPr bwMode="auto">
        <a:xfrm>
          <a:off x="9467850" y="9382125"/>
          <a:ext cx="9525" cy="209551"/>
        </a:xfrm>
        <a:prstGeom prst="rect">
          <a:avLst/>
        </a:prstGeom>
        <a:noFill/>
        <a:ln w="9525">
          <a:noFill/>
          <a:miter lim="800000"/>
          <a:headEnd/>
          <a:tailEnd/>
        </a:ln>
      </xdr:spPr>
    </xdr:sp>
    <xdr:clientData/>
  </xdr:twoCellAnchor>
  <xdr:oneCellAnchor>
    <xdr:from>
      <xdr:col>16</xdr:col>
      <xdr:colOff>0</xdr:colOff>
      <xdr:row>65</xdr:row>
      <xdr:rowOff>0</xdr:rowOff>
    </xdr:from>
    <xdr:ext cx="9525" cy="209552"/>
    <xdr:sp macro="" textlink="">
      <xdr:nvSpPr>
        <xdr:cNvPr id="56" name="Text Box 1">
          <a:extLst>
            <a:ext uri="{FF2B5EF4-FFF2-40B4-BE49-F238E27FC236}">
              <a16:creationId xmlns:a16="http://schemas.microsoft.com/office/drawing/2014/main" id="{2ACB8256-26C2-4EF2-821A-E630FAEA7D00}"/>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oneCellAnchor>
  <xdr:oneCellAnchor>
    <xdr:from>
      <xdr:col>16</xdr:col>
      <xdr:colOff>0</xdr:colOff>
      <xdr:row>65</xdr:row>
      <xdr:rowOff>0</xdr:rowOff>
    </xdr:from>
    <xdr:ext cx="9525" cy="209552"/>
    <xdr:sp macro="" textlink="">
      <xdr:nvSpPr>
        <xdr:cNvPr id="57" name="Text Box 1">
          <a:extLst>
            <a:ext uri="{FF2B5EF4-FFF2-40B4-BE49-F238E27FC236}">
              <a16:creationId xmlns:a16="http://schemas.microsoft.com/office/drawing/2014/main" id="{FF8AD6CA-1EF9-42C5-A946-3BB7EA06C7C0}"/>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oneCellAnchor>
  <xdr:oneCellAnchor>
    <xdr:from>
      <xdr:col>16</xdr:col>
      <xdr:colOff>0</xdr:colOff>
      <xdr:row>65</xdr:row>
      <xdr:rowOff>0</xdr:rowOff>
    </xdr:from>
    <xdr:ext cx="9525" cy="209552"/>
    <xdr:sp macro="" textlink="">
      <xdr:nvSpPr>
        <xdr:cNvPr id="58" name="Text Box 1">
          <a:extLst>
            <a:ext uri="{FF2B5EF4-FFF2-40B4-BE49-F238E27FC236}">
              <a16:creationId xmlns:a16="http://schemas.microsoft.com/office/drawing/2014/main" id="{AE04F315-86A3-47F4-B02A-2A11974BC6A4}"/>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oneCellAnchor>
  <xdr:oneCellAnchor>
    <xdr:from>
      <xdr:col>16</xdr:col>
      <xdr:colOff>0</xdr:colOff>
      <xdr:row>65</xdr:row>
      <xdr:rowOff>0</xdr:rowOff>
    </xdr:from>
    <xdr:ext cx="9525" cy="238127"/>
    <xdr:sp macro="" textlink="">
      <xdr:nvSpPr>
        <xdr:cNvPr id="59" name="Text Box 1">
          <a:extLst>
            <a:ext uri="{FF2B5EF4-FFF2-40B4-BE49-F238E27FC236}">
              <a16:creationId xmlns:a16="http://schemas.microsoft.com/office/drawing/2014/main" id="{1290012D-2509-417D-BE75-47C1B0B7DF31}"/>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oneCellAnchor>
  <xdr:oneCellAnchor>
    <xdr:from>
      <xdr:col>16</xdr:col>
      <xdr:colOff>0</xdr:colOff>
      <xdr:row>65</xdr:row>
      <xdr:rowOff>0</xdr:rowOff>
    </xdr:from>
    <xdr:ext cx="9525" cy="238127"/>
    <xdr:sp macro="" textlink="">
      <xdr:nvSpPr>
        <xdr:cNvPr id="60" name="Text Box 1">
          <a:extLst>
            <a:ext uri="{FF2B5EF4-FFF2-40B4-BE49-F238E27FC236}">
              <a16:creationId xmlns:a16="http://schemas.microsoft.com/office/drawing/2014/main" id="{24F28606-56AA-40E8-9FC0-278A033D318D}"/>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oneCellAnchor>
  <xdr:oneCellAnchor>
    <xdr:from>
      <xdr:col>16</xdr:col>
      <xdr:colOff>0</xdr:colOff>
      <xdr:row>65</xdr:row>
      <xdr:rowOff>0</xdr:rowOff>
    </xdr:from>
    <xdr:ext cx="9525" cy="238127"/>
    <xdr:sp macro="" textlink="">
      <xdr:nvSpPr>
        <xdr:cNvPr id="61" name="Text Box 1">
          <a:extLst>
            <a:ext uri="{FF2B5EF4-FFF2-40B4-BE49-F238E27FC236}">
              <a16:creationId xmlns:a16="http://schemas.microsoft.com/office/drawing/2014/main" id="{9525F4E9-4F79-4234-AF08-D0562506F9A0}"/>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oneCellAnchor>
  <xdr:oneCellAnchor>
    <xdr:from>
      <xdr:col>16</xdr:col>
      <xdr:colOff>0</xdr:colOff>
      <xdr:row>65</xdr:row>
      <xdr:rowOff>0</xdr:rowOff>
    </xdr:from>
    <xdr:ext cx="9525" cy="209552"/>
    <xdr:sp macro="" textlink="">
      <xdr:nvSpPr>
        <xdr:cNvPr id="62" name="Text Box 1">
          <a:extLst>
            <a:ext uri="{FF2B5EF4-FFF2-40B4-BE49-F238E27FC236}">
              <a16:creationId xmlns:a16="http://schemas.microsoft.com/office/drawing/2014/main" id="{4180A73C-E6DB-4427-9F5F-A78C7A4973D5}"/>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oneCellAnchor>
  <xdr:oneCellAnchor>
    <xdr:from>
      <xdr:col>16</xdr:col>
      <xdr:colOff>0</xdr:colOff>
      <xdr:row>65</xdr:row>
      <xdr:rowOff>0</xdr:rowOff>
    </xdr:from>
    <xdr:ext cx="9525" cy="209552"/>
    <xdr:sp macro="" textlink="">
      <xdr:nvSpPr>
        <xdr:cNvPr id="63" name="Text Box 1">
          <a:extLst>
            <a:ext uri="{FF2B5EF4-FFF2-40B4-BE49-F238E27FC236}">
              <a16:creationId xmlns:a16="http://schemas.microsoft.com/office/drawing/2014/main" id="{6A3D1053-56BF-4A60-BF0D-D5AB6C76D978}"/>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oneCellAnchor>
  <xdr:oneCellAnchor>
    <xdr:from>
      <xdr:col>16</xdr:col>
      <xdr:colOff>0</xdr:colOff>
      <xdr:row>65</xdr:row>
      <xdr:rowOff>0</xdr:rowOff>
    </xdr:from>
    <xdr:ext cx="9525" cy="209552"/>
    <xdr:sp macro="" textlink="">
      <xdr:nvSpPr>
        <xdr:cNvPr id="64" name="Text Box 1">
          <a:extLst>
            <a:ext uri="{FF2B5EF4-FFF2-40B4-BE49-F238E27FC236}">
              <a16:creationId xmlns:a16="http://schemas.microsoft.com/office/drawing/2014/main" id="{34F158EE-3288-4150-BBA5-6BD3DB702155}"/>
            </a:ext>
          </a:extLst>
        </xdr:cNvPr>
        <xdr:cNvSpPr txBox="1">
          <a:spLocks noChangeArrowheads="1"/>
        </xdr:cNvSpPr>
      </xdr:nvSpPr>
      <xdr:spPr bwMode="auto">
        <a:xfrm>
          <a:off x="9467850" y="9382125"/>
          <a:ext cx="9525" cy="209552"/>
        </a:xfrm>
        <a:prstGeom prst="rect">
          <a:avLst/>
        </a:prstGeom>
        <a:noFill/>
        <a:ln w="9525">
          <a:noFill/>
          <a:miter lim="800000"/>
          <a:headEnd/>
          <a:tailEnd/>
        </a:ln>
      </xdr:spPr>
    </xdr:sp>
    <xdr:clientData/>
  </xdr:oneCellAnchor>
  <xdr:oneCellAnchor>
    <xdr:from>
      <xdr:col>16</xdr:col>
      <xdr:colOff>0</xdr:colOff>
      <xdr:row>65</xdr:row>
      <xdr:rowOff>0</xdr:rowOff>
    </xdr:from>
    <xdr:ext cx="9525" cy="238127"/>
    <xdr:sp macro="" textlink="">
      <xdr:nvSpPr>
        <xdr:cNvPr id="65" name="Text Box 1">
          <a:extLst>
            <a:ext uri="{FF2B5EF4-FFF2-40B4-BE49-F238E27FC236}">
              <a16:creationId xmlns:a16="http://schemas.microsoft.com/office/drawing/2014/main" id="{5EF5352C-2FA4-41D5-B944-707DBFAD3CC3}"/>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oneCellAnchor>
  <xdr:oneCellAnchor>
    <xdr:from>
      <xdr:col>16</xdr:col>
      <xdr:colOff>0</xdr:colOff>
      <xdr:row>65</xdr:row>
      <xdr:rowOff>0</xdr:rowOff>
    </xdr:from>
    <xdr:ext cx="9525" cy="238127"/>
    <xdr:sp macro="" textlink="">
      <xdr:nvSpPr>
        <xdr:cNvPr id="66" name="Text Box 1">
          <a:extLst>
            <a:ext uri="{FF2B5EF4-FFF2-40B4-BE49-F238E27FC236}">
              <a16:creationId xmlns:a16="http://schemas.microsoft.com/office/drawing/2014/main" id="{281EFA18-336E-46A5-A096-778E8074F6FD}"/>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oneCellAnchor>
  <xdr:oneCellAnchor>
    <xdr:from>
      <xdr:col>16</xdr:col>
      <xdr:colOff>0</xdr:colOff>
      <xdr:row>65</xdr:row>
      <xdr:rowOff>0</xdr:rowOff>
    </xdr:from>
    <xdr:ext cx="9525" cy="238127"/>
    <xdr:sp macro="" textlink="">
      <xdr:nvSpPr>
        <xdr:cNvPr id="67" name="Text Box 1">
          <a:extLst>
            <a:ext uri="{FF2B5EF4-FFF2-40B4-BE49-F238E27FC236}">
              <a16:creationId xmlns:a16="http://schemas.microsoft.com/office/drawing/2014/main" id="{B463A00F-7DA2-4AE7-8EE6-621EBCBAE7DF}"/>
            </a:ext>
          </a:extLst>
        </xdr:cNvPr>
        <xdr:cNvSpPr txBox="1">
          <a:spLocks noChangeArrowheads="1"/>
        </xdr:cNvSpPr>
      </xdr:nvSpPr>
      <xdr:spPr bwMode="auto">
        <a:xfrm>
          <a:off x="9467850" y="9382125"/>
          <a:ext cx="9525" cy="238127"/>
        </a:xfrm>
        <a:prstGeom prst="rect">
          <a:avLst/>
        </a:prstGeom>
        <a:noFill/>
        <a:ln w="9525">
          <a:noFill/>
          <a:miter lim="800000"/>
          <a:headEnd/>
          <a:tailEnd/>
        </a:ln>
      </xdr:spPr>
    </xdr:sp>
    <xdr:clientData/>
  </xdr:oneCellAnchor>
  <xdr:oneCellAnchor>
    <xdr:from>
      <xdr:col>16</xdr:col>
      <xdr:colOff>0</xdr:colOff>
      <xdr:row>65</xdr:row>
      <xdr:rowOff>0</xdr:rowOff>
    </xdr:from>
    <xdr:ext cx="9525" cy="209551"/>
    <xdr:sp macro="" textlink="">
      <xdr:nvSpPr>
        <xdr:cNvPr id="68" name="Text Box 1">
          <a:extLst>
            <a:ext uri="{FF2B5EF4-FFF2-40B4-BE49-F238E27FC236}">
              <a16:creationId xmlns:a16="http://schemas.microsoft.com/office/drawing/2014/main" id="{1F10CC0A-3F19-4842-80B9-11AA5A54DDAC}"/>
            </a:ext>
          </a:extLst>
        </xdr:cNvPr>
        <xdr:cNvSpPr txBox="1">
          <a:spLocks noChangeArrowheads="1"/>
        </xdr:cNvSpPr>
      </xdr:nvSpPr>
      <xdr:spPr bwMode="auto">
        <a:xfrm>
          <a:off x="9467850" y="9382125"/>
          <a:ext cx="9525" cy="209551"/>
        </a:xfrm>
        <a:prstGeom prst="rect">
          <a:avLst/>
        </a:prstGeom>
        <a:noFill/>
        <a:ln w="9525">
          <a:noFill/>
          <a:miter lim="800000"/>
          <a:headEnd/>
          <a:tailEnd/>
        </a:ln>
      </xdr:spPr>
    </xdr:sp>
    <xdr:clientData/>
  </xdr:oneCellAnchor>
  <xdr:oneCellAnchor>
    <xdr:from>
      <xdr:col>16</xdr:col>
      <xdr:colOff>0</xdr:colOff>
      <xdr:row>65</xdr:row>
      <xdr:rowOff>0</xdr:rowOff>
    </xdr:from>
    <xdr:ext cx="9525" cy="209551"/>
    <xdr:sp macro="" textlink="">
      <xdr:nvSpPr>
        <xdr:cNvPr id="69" name="Text Box 1">
          <a:extLst>
            <a:ext uri="{FF2B5EF4-FFF2-40B4-BE49-F238E27FC236}">
              <a16:creationId xmlns:a16="http://schemas.microsoft.com/office/drawing/2014/main" id="{4CFAAB76-D702-4A82-B1CB-C11785955D2B}"/>
            </a:ext>
          </a:extLst>
        </xdr:cNvPr>
        <xdr:cNvSpPr txBox="1">
          <a:spLocks noChangeArrowheads="1"/>
        </xdr:cNvSpPr>
      </xdr:nvSpPr>
      <xdr:spPr bwMode="auto">
        <a:xfrm>
          <a:off x="9467850" y="9382125"/>
          <a:ext cx="9525" cy="209551"/>
        </a:xfrm>
        <a:prstGeom prst="rect">
          <a:avLst/>
        </a:prstGeom>
        <a:noFill/>
        <a:ln w="9525">
          <a:noFill/>
          <a:miter lim="800000"/>
          <a:headEnd/>
          <a:tailEnd/>
        </a:ln>
      </xdr:spPr>
    </xdr:sp>
    <xdr:clientData/>
  </xdr:oneCellAnchor>
  <xdr:oneCellAnchor>
    <xdr:from>
      <xdr:col>16</xdr:col>
      <xdr:colOff>0</xdr:colOff>
      <xdr:row>65</xdr:row>
      <xdr:rowOff>0</xdr:rowOff>
    </xdr:from>
    <xdr:ext cx="9525" cy="209551"/>
    <xdr:sp macro="" textlink="">
      <xdr:nvSpPr>
        <xdr:cNvPr id="70" name="Text Box 1">
          <a:extLst>
            <a:ext uri="{FF2B5EF4-FFF2-40B4-BE49-F238E27FC236}">
              <a16:creationId xmlns:a16="http://schemas.microsoft.com/office/drawing/2014/main" id="{B349D60C-A7FC-41BB-AC38-BDBFD995E10D}"/>
            </a:ext>
          </a:extLst>
        </xdr:cNvPr>
        <xdr:cNvSpPr txBox="1">
          <a:spLocks noChangeArrowheads="1"/>
        </xdr:cNvSpPr>
      </xdr:nvSpPr>
      <xdr:spPr bwMode="auto">
        <a:xfrm>
          <a:off x="9467850" y="9382125"/>
          <a:ext cx="9525" cy="209551"/>
        </a:xfrm>
        <a:prstGeom prst="rect">
          <a:avLst/>
        </a:prstGeom>
        <a:noFill/>
        <a:ln w="9525">
          <a:noFill/>
          <a:miter lim="800000"/>
          <a:headEnd/>
          <a:tailEnd/>
        </a:ln>
      </xdr:spPr>
    </xdr:sp>
    <xdr:clientData/>
  </xdr:oneCellAnchor>
</xdr:wsDr>
</file>

<file path=xl/drawings/drawing40.xml><?xml version="1.0" encoding="utf-8"?>
<xdr:wsDr xmlns:xdr="http://schemas.openxmlformats.org/drawingml/2006/spreadsheetDrawing" xmlns:a="http://schemas.openxmlformats.org/drawingml/2006/main">
  <xdr:twoCellAnchor>
    <xdr:from>
      <xdr:col>16</xdr:col>
      <xdr:colOff>168123</xdr:colOff>
      <xdr:row>21</xdr:row>
      <xdr:rowOff>4385</xdr:rowOff>
    </xdr:from>
    <xdr:to>
      <xdr:col>22</xdr:col>
      <xdr:colOff>91923</xdr:colOff>
      <xdr:row>33</xdr:row>
      <xdr:rowOff>52010</xdr:rowOff>
    </xdr:to>
    <xdr:graphicFrame macro="">
      <xdr:nvGraphicFramePr>
        <xdr:cNvPr id="2" name="Chart 1">
          <a:extLst>
            <a:ext uri="{FF2B5EF4-FFF2-40B4-BE49-F238E27FC236}">
              <a16:creationId xmlns:a16="http://schemas.microsoft.com/office/drawing/2014/main" id="{AA9B48B7-DA7E-43D1-86E3-4101BF036E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430893</xdr:colOff>
      <xdr:row>6</xdr:row>
      <xdr:rowOff>68034</xdr:rowOff>
    </xdr:from>
    <xdr:to>
      <xdr:col>28</xdr:col>
      <xdr:colOff>353786</xdr:colOff>
      <xdr:row>18</xdr:row>
      <xdr:rowOff>81643</xdr:rowOff>
    </xdr:to>
    <xdr:graphicFrame macro="">
      <xdr:nvGraphicFramePr>
        <xdr:cNvPr id="4" name="Chart 3">
          <a:extLst>
            <a:ext uri="{FF2B5EF4-FFF2-40B4-BE49-F238E27FC236}">
              <a16:creationId xmlns:a16="http://schemas.microsoft.com/office/drawing/2014/main" id="{15DF99BF-C25D-4614-A197-931FCA6AFB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68035</xdr:colOff>
      <xdr:row>5</xdr:row>
      <xdr:rowOff>170090</xdr:rowOff>
    </xdr:from>
    <xdr:to>
      <xdr:col>22</xdr:col>
      <xdr:colOff>172810</xdr:colOff>
      <xdr:row>19</xdr:row>
      <xdr:rowOff>2722</xdr:rowOff>
    </xdr:to>
    <xdr:graphicFrame macro="">
      <xdr:nvGraphicFramePr>
        <xdr:cNvPr id="5" name="Chart 4">
          <a:extLst>
            <a:ext uri="{FF2B5EF4-FFF2-40B4-BE49-F238E27FC236}">
              <a16:creationId xmlns:a16="http://schemas.microsoft.com/office/drawing/2014/main" id="{2BECED39-7B64-4E7C-8136-3C77F17B70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10267</xdr:colOff>
      <xdr:row>20</xdr:row>
      <xdr:rowOff>170089</xdr:rowOff>
    </xdr:from>
    <xdr:to>
      <xdr:col>28</xdr:col>
      <xdr:colOff>498929</xdr:colOff>
      <xdr:row>33</xdr:row>
      <xdr:rowOff>0</xdr:rowOff>
    </xdr:to>
    <xdr:graphicFrame macro="">
      <xdr:nvGraphicFramePr>
        <xdr:cNvPr id="6" name="Chart 5">
          <a:extLst>
            <a:ext uri="{FF2B5EF4-FFF2-40B4-BE49-F238E27FC236}">
              <a16:creationId xmlns:a16="http://schemas.microsoft.com/office/drawing/2014/main" id="{3F85346F-9A24-4A60-8916-E14361131D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6</xdr:col>
      <xdr:colOff>294822</xdr:colOff>
      <xdr:row>4</xdr:row>
      <xdr:rowOff>11339</xdr:rowOff>
    </xdr:from>
    <xdr:to>
      <xdr:col>22</xdr:col>
      <xdr:colOff>272142</xdr:colOff>
      <xdr:row>7</xdr:row>
      <xdr:rowOff>56696</xdr:rowOff>
    </xdr:to>
    <xdr:sp macro="" textlink="">
      <xdr:nvSpPr>
        <xdr:cNvPr id="7" name="TextBox 6">
          <a:extLst>
            <a:ext uri="{FF2B5EF4-FFF2-40B4-BE49-F238E27FC236}">
              <a16:creationId xmlns:a16="http://schemas.microsoft.com/office/drawing/2014/main" id="{08EBF6B5-681D-4696-90A1-31CB31434816}"/>
            </a:ext>
          </a:extLst>
        </xdr:cNvPr>
        <xdr:cNvSpPr txBox="1"/>
      </xdr:nvSpPr>
      <xdr:spPr>
        <a:xfrm>
          <a:off x="14420397" y="1725839"/>
          <a:ext cx="3634920" cy="6168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1. Targeted</a:t>
          </a:r>
          <a:r>
            <a:rPr lang="en-US" sz="1000" b="1" baseline="0">
              <a:solidFill>
                <a:sysClr val="windowText" lastClr="000000"/>
              </a:solidFill>
              <a:latin typeface="HelveticaNeueLT Std" panose="020B0604020202020204"/>
            </a:rPr>
            <a:t> Transfers, Liquidity-Constrained Households</a:t>
          </a:r>
        </a:p>
        <a:p>
          <a:r>
            <a:rPr lang="en-US" sz="1000" b="0" i="1" baseline="0">
              <a:solidFill>
                <a:sysClr val="windowText" lastClr="000000"/>
              </a:solidFill>
              <a:latin typeface="HelveticaNeueLT Std" panose="020B0604020202020204"/>
            </a:rPr>
            <a:t>(Percent of GDP)</a:t>
          </a:r>
          <a:endParaRPr lang="en-US" sz="1000" b="0" i="1">
            <a:solidFill>
              <a:sysClr val="windowText" lastClr="000000"/>
            </a:solidFill>
            <a:latin typeface="HelveticaNeueLT Std" panose="020B0604020202020204"/>
          </a:endParaRPr>
        </a:p>
      </xdr:txBody>
    </xdr:sp>
    <xdr:clientData/>
  </xdr:twoCellAnchor>
  <xdr:twoCellAnchor>
    <xdr:from>
      <xdr:col>23</xdr:col>
      <xdr:colOff>45357</xdr:colOff>
      <xdr:row>4</xdr:row>
      <xdr:rowOff>11339</xdr:rowOff>
    </xdr:from>
    <xdr:to>
      <xdr:col>29</xdr:col>
      <xdr:colOff>22677</xdr:colOff>
      <xdr:row>7</xdr:row>
      <xdr:rowOff>56696</xdr:rowOff>
    </xdr:to>
    <xdr:sp macro="" textlink="">
      <xdr:nvSpPr>
        <xdr:cNvPr id="8" name="TextBox 7">
          <a:extLst>
            <a:ext uri="{FF2B5EF4-FFF2-40B4-BE49-F238E27FC236}">
              <a16:creationId xmlns:a16="http://schemas.microsoft.com/office/drawing/2014/main" id="{8DF14DF7-3E5A-4456-9B4F-F43B1C93A86E}"/>
            </a:ext>
          </a:extLst>
        </xdr:cNvPr>
        <xdr:cNvSpPr txBox="1"/>
      </xdr:nvSpPr>
      <xdr:spPr>
        <a:xfrm>
          <a:off x="18438132" y="1725839"/>
          <a:ext cx="3634920" cy="6168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2. Higher</a:t>
          </a:r>
          <a:r>
            <a:rPr lang="en-US" sz="1000" b="1" baseline="0">
              <a:solidFill>
                <a:sysClr val="windowText" lastClr="000000"/>
              </a:solidFill>
              <a:latin typeface="HelveticaNeueLT Std" panose="020B0604020202020204"/>
            </a:rPr>
            <a:t> Income Tax Rate</a:t>
          </a:r>
        </a:p>
        <a:p>
          <a:r>
            <a:rPr lang="en-US" sz="1000" b="0" i="1" baseline="0">
              <a:solidFill>
                <a:sysClr val="windowText" lastClr="000000"/>
              </a:solidFill>
              <a:latin typeface="HelveticaNeueLT Std" panose="020B0604020202020204"/>
            </a:rPr>
            <a:t>(Percent)</a:t>
          </a:r>
          <a:endParaRPr lang="en-US" sz="1000" b="0" i="1">
            <a:solidFill>
              <a:sysClr val="windowText" lastClr="000000"/>
            </a:solidFill>
            <a:latin typeface="HelveticaNeueLT Std" panose="020B0604020202020204"/>
          </a:endParaRPr>
        </a:p>
      </xdr:txBody>
    </xdr:sp>
    <xdr:clientData/>
  </xdr:twoCellAnchor>
  <xdr:twoCellAnchor>
    <xdr:from>
      <xdr:col>16</xdr:col>
      <xdr:colOff>283483</xdr:colOff>
      <xdr:row>19</xdr:row>
      <xdr:rowOff>22679</xdr:rowOff>
    </xdr:from>
    <xdr:to>
      <xdr:col>22</xdr:col>
      <xdr:colOff>260803</xdr:colOff>
      <xdr:row>22</xdr:row>
      <xdr:rowOff>68036</xdr:rowOff>
    </xdr:to>
    <xdr:sp macro="" textlink="">
      <xdr:nvSpPr>
        <xdr:cNvPr id="9" name="TextBox 8">
          <a:extLst>
            <a:ext uri="{FF2B5EF4-FFF2-40B4-BE49-F238E27FC236}">
              <a16:creationId xmlns:a16="http://schemas.microsoft.com/office/drawing/2014/main" id="{5C5C569D-6AB0-47B3-B1F2-D71A3DA001C5}"/>
            </a:ext>
          </a:extLst>
        </xdr:cNvPr>
        <xdr:cNvSpPr txBox="1"/>
      </xdr:nvSpPr>
      <xdr:spPr>
        <a:xfrm>
          <a:off x="14409058" y="4594679"/>
          <a:ext cx="3634920" cy="6168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3. Output</a:t>
          </a:r>
          <a:endParaRPr lang="en-US" sz="1000" b="1" baseline="0">
            <a:solidFill>
              <a:sysClr val="windowText" lastClr="000000"/>
            </a:solidFill>
            <a:latin typeface="HelveticaNeueLT Std" panose="020B0604020202020204"/>
          </a:endParaRPr>
        </a:p>
        <a:p>
          <a:r>
            <a:rPr lang="en-US" sz="1000" b="0" i="1" baseline="0">
              <a:solidFill>
                <a:sysClr val="windowText" lastClr="000000"/>
              </a:solidFill>
              <a:latin typeface="HelveticaNeueLT Std" panose="020B0604020202020204"/>
            </a:rPr>
            <a:t>(Percent deviation relative to no recession)</a:t>
          </a:r>
          <a:endParaRPr lang="en-US" sz="1000" b="0" i="1">
            <a:solidFill>
              <a:sysClr val="windowText" lastClr="000000"/>
            </a:solidFill>
            <a:latin typeface="HelveticaNeueLT Std" panose="020B0604020202020204"/>
          </a:endParaRPr>
        </a:p>
      </xdr:txBody>
    </xdr:sp>
    <xdr:clientData/>
  </xdr:twoCellAnchor>
  <xdr:twoCellAnchor editAs="oneCell">
    <xdr:from>
      <xdr:col>18</xdr:col>
      <xdr:colOff>34017</xdr:colOff>
      <xdr:row>33</xdr:row>
      <xdr:rowOff>136071</xdr:rowOff>
    </xdr:from>
    <xdr:to>
      <xdr:col>26</xdr:col>
      <xdr:colOff>326571</xdr:colOff>
      <xdr:row>35</xdr:row>
      <xdr:rowOff>189001</xdr:rowOff>
    </xdr:to>
    <xdr:pic>
      <xdr:nvPicPr>
        <xdr:cNvPr id="10" name="Picture 9">
          <a:extLst>
            <a:ext uri="{FF2B5EF4-FFF2-40B4-BE49-F238E27FC236}">
              <a16:creationId xmlns:a16="http://schemas.microsoft.com/office/drawing/2014/main" id="{B9545704-F737-415A-9E44-48102D8EFB46}"/>
            </a:ext>
          </a:extLst>
        </xdr:cNvPr>
        <xdr:cNvPicPr>
          <a:picLocks noChangeAspect="1"/>
        </xdr:cNvPicPr>
      </xdr:nvPicPr>
      <xdr:blipFill>
        <a:blip xmlns:r="http://schemas.openxmlformats.org/officeDocument/2006/relationships" r:embed="rId5"/>
        <a:stretch>
          <a:fillRect/>
        </a:stretch>
      </xdr:blipFill>
      <xdr:spPr>
        <a:xfrm>
          <a:off x="15378792" y="7375071"/>
          <a:ext cx="5169355" cy="433930"/>
        </a:xfrm>
        <a:prstGeom prst="rect">
          <a:avLst/>
        </a:prstGeom>
      </xdr:spPr>
    </xdr:pic>
    <xdr:clientData/>
  </xdr:twoCellAnchor>
  <xdr:twoCellAnchor>
    <xdr:from>
      <xdr:col>23</xdr:col>
      <xdr:colOff>81642</xdr:colOff>
      <xdr:row>19</xdr:row>
      <xdr:rowOff>0</xdr:rowOff>
    </xdr:from>
    <xdr:to>
      <xdr:col>29</xdr:col>
      <xdr:colOff>58962</xdr:colOff>
      <xdr:row>22</xdr:row>
      <xdr:rowOff>45357</xdr:rowOff>
    </xdr:to>
    <xdr:sp macro="" textlink="">
      <xdr:nvSpPr>
        <xdr:cNvPr id="11" name="TextBox 10">
          <a:extLst>
            <a:ext uri="{FF2B5EF4-FFF2-40B4-BE49-F238E27FC236}">
              <a16:creationId xmlns:a16="http://schemas.microsoft.com/office/drawing/2014/main" id="{B2443593-7564-4289-A921-5ACE05393F1C}"/>
            </a:ext>
          </a:extLst>
        </xdr:cNvPr>
        <xdr:cNvSpPr txBox="1"/>
      </xdr:nvSpPr>
      <xdr:spPr>
        <a:xfrm>
          <a:off x="18474417" y="4572000"/>
          <a:ext cx="3634920" cy="6168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4. Debt-to-GDP Ratio</a:t>
          </a:r>
          <a:endParaRPr lang="en-US" sz="1000" b="1" baseline="0">
            <a:solidFill>
              <a:sysClr val="windowText" lastClr="000000"/>
            </a:solidFill>
            <a:latin typeface="HelveticaNeueLT Std" panose="020B0604020202020204"/>
          </a:endParaRPr>
        </a:p>
        <a:p>
          <a:r>
            <a:rPr lang="en-US" sz="1000" b="0" i="1" baseline="0">
              <a:solidFill>
                <a:sysClr val="windowText" lastClr="000000"/>
              </a:solidFill>
              <a:latin typeface="HelveticaNeueLT Std" panose="020B0604020202020204"/>
            </a:rPr>
            <a:t>(Percent)</a:t>
          </a:r>
          <a:endParaRPr lang="en-US" sz="1000" b="0" i="1">
            <a:solidFill>
              <a:sysClr val="windowText" lastClr="000000"/>
            </a:solidFill>
            <a:latin typeface="HelveticaNeueLT Std" panose="020B0604020202020204"/>
          </a:endParaRPr>
        </a:p>
      </xdr:txBody>
    </xdr:sp>
    <xdr:clientData/>
  </xdr:twoCellAnchor>
  <xdr:twoCellAnchor>
    <xdr:from>
      <xdr:col>16</xdr:col>
      <xdr:colOff>367392</xdr:colOff>
      <xdr:row>2</xdr:row>
      <xdr:rowOff>217713</xdr:rowOff>
    </xdr:from>
    <xdr:to>
      <xdr:col>23</xdr:col>
      <xdr:colOff>285749</xdr:colOff>
      <xdr:row>4</xdr:row>
      <xdr:rowOff>13606</xdr:rowOff>
    </xdr:to>
    <xdr:sp macro="" textlink="">
      <xdr:nvSpPr>
        <xdr:cNvPr id="12" name="TextBox 11">
          <a:extLst>
            <a:ext uri="{FF2B5EF4-FFF2-40B4-BE49-F238E27FC236}">
              <a16:creationId xmlns:a16="http://schemas.microsoft.com/office/drawing/2014/main" id="{39078838-4C9E-407F-8146-EA32C78E9669}"/>
            </a:ext>
          </a:extLst>
        </xdr:cNvPr>
        <xdr:cNvSpPr txBox="1"/>
      </xdr:nvSpPr>
      <xdr:spPr>
        <a:xfrm>
          <a:off x="10599963" y="789213"/>
          <a:ext cx="4204607" cy="93889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effectLst/>
              <a:latin typeface="+mn-lt"/>
              <a:ea typeface="+mn-ea"/>
              <a:cs typeface="+mn-cs"/>
            </a:rPr>
            <a:t>Figure 1.22. Targeted Measures Have a Greater Impact (Fiscal Multipliers) on Output</a:t>
          </a:r>
        </a:p>
        <a:p>
          <a:r>
            <a:rPr lang="en-US" sz="1300" b="0" i="1">
              <a:solidFill>
                <a:srgbClr val="7030A0"/>
              </a:solidFill>
              <a:effectLst/>
              <a:latin typeface="+mn-lt"/>
              <a:ea typeface="+mn-ea"/>
              <a:cs typeface="+mn-cs"/>
            </a:rPr>
            <a:t>(Increase in output per $1 of stimulus)</a:t>
          </a:r>
          <a:endParaRPr lang="en-US" sz="1300" b="0" i="1">
            <a:solidFill>
              <a:srgbClr val="7030A0"/>
            </a:solidFill>
          </a:endParaRPr>
        </a:p>
      </xdr:txBody>
    </xdr:sp>
    <xdr:clientData/>
  </xdr:twoCellAnchor>
  <xdr:twoCellAnchor>
    <xdr:from>
      <xdr:col>16</xdr:col>
      <xdr:colOff>408215</xdr:colOff>
      <xdr:row>38</xdr:row>
      <xdr:rowOff>81644</xdr:rowOff>
    </xdr:from>
    <xdr:to>
      <xdr:col>27</xdr:col>
      <xdr:colOff>149679</xdr:colOff>
      <xdr:row>44</xdr:row>
      <xdr:rowOff>13608</xdr:rowOff>
    </xdr:to>
    <xdr:sp macro="" textlink="">
      <xdr:nvSpPr>
        <xdr:cNvPr id="13" name="TextBox 12">
          <a:extLst>
            <a:ext uri="{FF2B5EF4-FFF2-40B4-BE49-F238E27FC236}">
              <a16:creationId xmlns:a16="http://schemas.microsoft.com/office/drawing/2014/main" id="{10390C31-1662-4666-921E-51912DC500A1}"/>
            </a:ext>
          </a:extLst>
        </xdr:cNvPr>
        <xdr:cNvSpPr txBox="1"/>
      </xdr:nvSpPr>
      <xdr:spPr>
        <a:xfrm>
          <a:off x="10640786" y="8273144"/>
          <a:ext cx="6477000" cy="10749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estimate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e figure shows three scenarios: (1) no fiscal package (no additional transfers and no tax increases) (2) slower adjustment, which includes a fiscal package of higher transfers and a gradual increase in taxes on the high-income group as debt rises; and (3) a faster adjustment scenario where higher transfers and taxes are raised from year 1 and more aggressively as debt rises (see Online Annex 1.5). The output impact is relative to a scenario without the pandemic (no recession). The horizontal axes display years. </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6</xdr:col>
      <xdr:colOff>482600</xdr:colOff>
      <xdr:row>5</xdr:row>
      <xdr:rowOff>19050</xdr:rowOff>
    </xdr:from>
    <xdr:to>
      <xdr:col>14</xdr:col>
      <xdr:colOff>177800</xdr:colOff>
      <xdr:row>21</xdr:row>
      <xdr:rowOff>152400</xdr:rowOff>
    </xdr:to>
    <xdr:graphicFrame macro="">
      <xdr:nvGraphicFramePr>
        <xdr:cNvPr id="2" name="Chart 1">
          <a:extLst>
            <a:ext uri="{FF2B5EF4-FFF2-40B4-BE49-F238E27FC236}">
              <a16:creationId xmlns:a16="http://schemas.microsoft.com/office/drawing/2014/main" id="{12D6E645-D408-4A65-833C-60B1B0ADA9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4</xdr:row>
      <xdr:rowOff>0</xdr:rowOff>
    </xdr:from>
    <xdr:to>
      <xdr:col>14</xdr:col>
      <xdr:colOff>552450</xdr:colOff>
      <xdr:row>4</xdr:row>
      <xdr:rowOff>676275</xdr:rowOff>
    </xdr:to>
    <xdr:sp macro="" textlink="">
      <xdr:nvSpPr>
        <xdr:cNvPr id="3" name="TextBox 2">
          <a:extLst>
            <a:ext uri="{FF2B5EF4-FFF2-40B4-BE49-F238E27FC236}">
              <a16:creationId xmlns:a16="http://schemas.microsoft.com/office/drawing/2014/main" id="{DBB625C5-4868-491E-B52E-1A39819CD655}"/>
            </a:ext>
          </a:extLst>
        </xdr:cNvPr>
        <xdr:cNvSpPr txBox="1"/>
      </xdr:nvSpPr>
      <xdr:spPr>
        <a:xfrm>
          <a:off x="5486400" y="647700"/>
          <a:ext cx="4819650" cy="6762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effectLst/>
              <a:latin typeface="+mn-lt"/>
              <a:ea typeface="+mn-ea"/>
              <a:cs typeface="+mn-cs"/>
            </a:rPr>
            <a:t>Figure 1.23. Adequacy and Coverage of Social Protection Programs </a:t>
          </a:r>
        </a:p>
        <a:p>
          <a:r>
            <a:rPr lang="en-US" sz="1300" b="0" i="1">
              <a:solidFill>
                <a:srgbClr val="7030A0"/>
              </a:solidFill>
              <a:effectLst/>
              <a:latin typeface="+mn-lt"/>
              <a:ea typeface="+mn-ea"/>
              <a:cs typeface="+mn-cs"/>
            </a:rPr>
            <a:t>(Percent, left scale; percent of GDP, right scale)</a:t>
          </a:r>
        </a:p>
      </xdr:txBody>
    </xdr:sp>
    <xdr:clientData/>
  </xdr:twoCellAnchor>
  <xdr:twoCellAnchor>
    <xdr:from>
      <xdr:col>6</xdr:col>
      <xdr:colOff>531159</xdr:colOff>
      <xdr:row>22</xdr:row>
      <xdr:rowOff>142874</xdr:rowOff>
    </xdr:from>
    <xdr:to>
      <xdr:col>18</xdr:col>
      <xdr:colOff>40341</xdr:colOff>
      <xdr:row>30</xdr:row>
      <xdr:rowOff>38099</xdr:rowOff>
    </xdr:to>
    <xdr:sp macro="" textlink="">
      <xdr:nvSpPr>
        <xdr:cNvPr id="4" name="TextBox 3">
          <a:extLst>
            <a:ext uri="{FF2B5EF4-FFF2-40B4-BE49-F238E27FC236}">
              <a16:creationId xmlns:a16="http://schemas.microsoft.com/office/drawing/2014/main" id="{4C337098-212C-4733-A2A2-21C9CC5F2365}"/>
            </a:ext>
          </a:extLst>
        </xdr:cNvPr>
        <xdr:cNvSpPr txBox="1"/>
      </xdr:nvSpPr>
      <xdr:spPr>
        <a:xfrm>
          <a:off x="5383306" y="4244227"/>
          <a:ext cx="6770594" cy="11502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PovcalNet database; IMF, World Economic Outlook database; and IMF staff estimates (see Online Annex 1.1).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dequacy is the total transfers received by beneficiaries as a share of the pre-transfer total income in the lowest income quintile of individuals. Coverage is the share of the lowest-quintile individuals who receive social protection benefits. CCA = Caucasus and Central Asia; EM = emerging markets; EME = emerging market economies; LAC = Latin America and the Caribbean; LIDC = low-income developing countries; MENAP = Middle East, North Africa, Afghanistan, and Pakistan; SSA = sub-Saharan Africa</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5</xdr:col>
      <xdr:colOff>495299</xdr:colOff>
      <xdr:row>7</xdr:row>
      <xdr:rowOff>152399</xdr:rowOff>
    </xdr:from>
    <xdr:to>
      <xdr:col>12</xdr:col>
      <xdr:colOff>352424</xdr:colOff>
      <xdr:row>25</xdr:row>
      <xdr:rowOff>104774</xdr:rowOff>
    </xdr:to>
    <xdr:graphicFrame macro="">
      <xdr:nvGraphicFramePr>
        <xdr:cNvPr id="2" name="Chart 1">
          <a:extLst>
            <a:ext uri="{FF2B5EF4-FFF2-40B4-BE49-F238E27FC236}">
              <a16:creationId xmlns:a16="http://schemas.microsoft.com/office/drawing/2014/main" id="{BFD6E905-BC08-4DB2-B98B-6F2FE26967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71450</xdr:colOff>
      <xdr:row>3</xdr:row>
      <xdr:rowOff>38100</xdr:rowOff>
    </xdr:from>
    <xdr:to>
      <xdr:col>11</xdr:col>
      <xdr:colOff>590550</xdr:colOff>
      <xdr:row>6</xdr:row>
      <xdr:rowOff>85725</xdr:rowOff>
    </xdr:to>
    <xdr:sp macro="" textlink="">
      <xdr:nvSpPr>
        <xdr:cNvPr id="3" name="TextBox 2">
          <a:extLst>
            <a:ext uri="{FF2B5EF4-FFF2-40B4-BE49-F238E27FC236}">
              <a16:creationId xmlns:a16="http://schemas.microsoft.com/office/drawing/2014/main" id="{705D7127-4E63-4AC9-AE6B-52EFC0A00FC3}"/>
            </a:ext>
          </a:extLst>
        </xdr:cNvPr>
        <xdr:cNvSpPr txBox="1"/>
      </xdr:nvSpPr>
      <xdr:spPr>
        <a:xfrm>
          <a:off x="4029075" y="523875"/>
          <a:ext cx="3467100" cy="5334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Box Figure 1.1.1. G20 Global Debt, 2019</a:t>
          </a:r>
        </a:p>
        <a:p>
          <a:r>
            <a:rPr lang="en-US" sz="1100" i="1">
              <a:solidFill>
                <a:srgbClr val="7030A0"/>
              </a:solidFill>
            </a:rPr>
            <a:t>(Percent of GDP)</a:t>
          </a:r>
        </a:p>
      </xdr:txBody>
    </xdr:sp>
    <xdr:clientData/>
  </xdr:twoCellAnchor>
  <xdr:twoCellAnchor>
    <xdr:from>
      <xdr:col>6</xdr:col>
      <xdr:colOff>257175</xdr:colOff>
      <xdr:row>26</xdr:row>
      <xdr:rowOff>57150</xdr:rowOff>
    </xdr:from>
    <xdr:to>
      <xdr:col>17</xdr:col>
      <xdr:colOff>322169</xdr:colOff>
      <xdr:row>33</xdr:row>
      <xdr:rowOff>73959</xdr:rowOff>
    </xdr:to>
    <xdr:sp macro="" textlink="">
      <xdr:nvSpPr>
        <xdr:cNvPr id="4" name="TextBox 3">
          <a:extLst>
            <a:ext uri="{FF2B5EF4-FFF2-40B4-BE49-F238E27FC236}">
              <a16:creationId xmlns:a16="http://schemas.microsoft.com/office/drawing/2014/main" id="{D7A383AB-4DF0-4B8A-B8AB-6D5F8C492692}"/>
            </a:ext>
          </a:extLst>
        </xdr:cNvPr>
        <xdr:cNvSpPr txBox="1"/>
      </xdr:nvSpPr>
      <xdr:spPr>
        <a:xfrm>
          <a:off x="4114800" y="4267200"/>
          <a:ext cx="6770594" cy="11502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Global Debt Database.</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Data labels use International Organization for Standardization country codes. </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8</xdr:col>
      <xdr:colOff>19050</xdr:colOff>
      <xdr:row>6</xdr:row>
      <xdr:rowOff>0</xdr:rowOff>
    </xdr:from>
    <xdr:to>
      <xdr:col>20</xdr:col>
      <xdr:colOff>429986</xdr:colOff>
      <xdr:row>23</xdr:row>
      <xdr:rowOff>97971</xdr:rowOff>
    </xdr:to>
    <xdr:graphicFrame macro="">
      <xdr:nvGraphicFramePr>
        <xdr:cNvPr id="2" name="Chart 1">
          <a:extLst>
            <a:ext uri="{FF2B5EF4-FFF2-40B4-BE49-F238E27FC236}">
              <a16:creationId xmlns:a16="http://schemas.microsoft.com/office/drawing/2014/main" id="{B48147EB-BF91-4B39-8B32-53740B14D2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600075</xdr:colOff>
      <xdr:row>2</xdr:row>
      <xdr:rowOff>180975</xdr:rowOff>
    </xdr:from>
    <xdr:to>
      <xdr:col>17</xdr:col>
      <xdr:colOff>276225</xdr:colOff>
      <xdr:row>5</xdr:row>
      <xdr:rowOff>152400</xdr:rowOff>
    </xdr:to>
    <xdr:sp macro="" textlink="">
      <xdr:nvSpPr>
        <xdr:cNvPr id="3" name="TextBox 2">
          <a:extLst>
            <a:ext uri="{FF2B5EF4-FFF2-40B4-BE49-F238E27FC236}">
              <a16:creationId xmlns:a16="http://schemas.microsoft.com/office/drawing/2014/main" id="{E35E3C7D-6964-4DEF-B707-C9B909DB646E}"/>
            </a:ext>
          </a:extLst>
        </xdr:cNvPr>
        <xdr:cNvSpPr txBox="1"/>
      </xdr:nvSpPr>
      <xdr:spPr>
        <a:xfrm>
          <a:off x="4257675" y="533400"/>
          <a:ext cx="5772150" cy="542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Box Figure 1.2.1. Climate Relevance of Fiscal Measures in the G20 Related to the COVID-19 Crisis </a:t>
          </a:r>
        </a:p>
        <a:p>
          <a:r>
            <a:rPr lang="en-US" sz="1100" b="0" i="1">
              <a:solidFill>
                <a:srgbClr val="7030A0"/>
              </a:solidFill>
            </a:rPr>
            <a:t>(Percent of GDP, left scale; percent of total, right scale)</a:t>
          </a:r>
        </a:p>
      </xdr:txBody>
    </xdr:sp>
    <xdr:clientData/>
  </xdr:twoCellAnchor>
  <xdr:twoCellAnchor>
    <xdr:from>
      <xdr:col>8</xdr:col>
      <xdr:colOff>161924</xdr:colOff>
      <xdr:row>24</xdr:row>
      <xdr:rowOff>142875</xdr:rowOff>
    </xdr:from>
    <xdr:to>
      <xdr:col>19</xdr:col>
      <xdr:colOff>400049</xdr:colOff>
      <xdr:row>30</xdr:row>
      <xdr:rowOff>66675</xdr:rowOff>
    </xdr:to>
    <xdr:sp macro="" textlink="">
      <xdr:nvSpPr>
        <xdr:cNvPr id="4" name="TextBox 3">
          <a:extLst>
            <a:ext uri="{FF2B5EF4-FFF2-40B4-BE49-F238E27FC236}">
              <a16:creationId xmlns:a16="http://schemas.microsoft.com/office/drawing/2014/main" id="{08D398A5-4758-47F6-825E-4C7973BC0EA6}"/>
            </a:ext>
          </a:extLst>
        </xdr:cNvPr>
        <xdr:cNvSpPr txBox="1"/>
      </xdr:nvSpPr>
      <xdr:spPr>
        <a:xfrm>
          <a:off x="4429124" y="4657725"/>
          <a:ext cx="6943725" cy="895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Data labels use International Organization for Standardization country codes. Measures are categorized into positive and negative policy ‘archetypes’, based on the climate relevance of specific activities. A similar methodology is applied in the Greenness of Stimulus Index (https://www.vivideconomics.com/casestudy/greenness-for-stimulus-index).</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8</xdr:col>
      <xdr:colOff>635000</xdr:colOff>
      <xdr:row>7</xdr:row>
      <xdr:rowOff>27214</xdr:rowOff>
    </xdr:from>
    <xdr:to>
      <xdr:col>16</xdr:col>
      <xdr:colOff>36286</xdr:colOff>
      <xdr:row>22</xdr:row>
      <xdr:rowOff>143328</xdr:rowOff>
    </xdr:to>
    <xdr:graphicFrame macro="">
      <xdr:nvGraphicFramePr>
        <xdr:cNvPr id="5" name="Chart 4">
          <a:extLst>
            <a:ext uri="{FF2B5EF4-FFF2-40B4-BE49-F238E27FC236}">
              <a16:creationId xmlns:a16="http://schemas.microsoft.com/office/drawing/2014/main" id="{FAF175E8-4B09-4FF5-8770-163615AD65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22412</xdr:colOff>
      <xdr:row>3</xdr:row>
      <xdr:rowOff>44823</xdr:rowOff>
    </xdr:from>
    <xdr:to>
      <xdr:col>18</xdr:col>
      <xdr:colOff>270063</xdr:colOff>
      <xdr:row>6</xdr:row>
      <xdr:rowOff>97891</xdr:rowOff>
    </xdr:to>
    <xdr:sp macro="" textlink="">
      <xdr:nvSpPr>
        <xdr:cNvPr id="7" name="TextBox 6">
          <a:extLst>
            <a:ext uri="{FF2B5EF4-FFF2-40B4-BE49-F238E27FC236}">
              <a16:creationId xmlns:a16="http://schemas.microsoft.com/office/drawing/2014/main" id="{D9263D6A-B029-4C0D-A07F-0A94089DB6F6}"/>
            </a:ext>
          </a:extLst>
        </xdr:cNvPr>
        <xdr:cNvSpPr txBox="1"/>
      </xdr:nvSpPr>
      <xdr:spPr>
        <a:xfrm>
          <a:off x="6331324" y="515470"/>
          <a:ext cx="5716121" cy="5237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Box Figure 1.3.1. Breakdown of Fiscal Support, by Type</a:t>
          </a:r>
        </a:p>
        <a:p>
          <a:r>
            <a:rPr lang="en-US" sz="1100" b="0" i="1">
              <a:solidFill>
                <a:srgbClr val="7030A0"/>
              </a:solidFill>
            </a:rPr>
            <a:t>(As of September 11 2020, percent of GDP)</a:t>
          </a:r>
        </a:p>
      </xdr:txBody>
    </xdr:sp>
    <xdr:clientData/>
  </xdr:twoCellAnchor>
  <xdr:twoCellAnchor>
    <xdr:from>
      <xdr:col>9</xdr:col>
      <xdr:colOff>134469</xdr:colOff>
      <xdr:row>24</xdr:row>
      <xdr:rowOff>44823</xdr:rowOff>
    </xdr:from>
    <xdr:to>
      <xdr:col>20</xdr:col>
      <xdr:colOff>399488</xdr:colOff>
      <xdr:row>29</xdr:row>
      <xdr:rowOff>155762</xdr:rowOff>
    </xdr:to>
    <xdr:sp macro="" textlink="">
      <xdr:nvSpPr>
        <xdr:cNvPr id="8" name="TextBox 7">
          <a:extLst>
            <a:ext uri="{FF2B5EF4-FFF2-40B4-BE49-F238E27FC236}">
              <a16:creationId xmlns:a16="http://schemas.microsoft.com/office/drawing/2014/main" id="{E3C33A55-1F87-47EE-8B28-3D6D5A3CD3FF}"/>
            </a:ext>
          </a:extLst>
        </xdr:cNvPr>
        <xdr:cNvSpPr txBox="1"/>
      </xdr:nvSpPr>
      <xdr:spPr>
        <a:xfrm>
          <a:off x="6443381" y="4459941"/>
          <a:ext cx="6943725" cy="895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Database of Country Fiscal Measures in Response to the COVID-19 Pandemic; and IMF staff estimates.</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Country group averages are weighted by GDP in US dollars adjusted by purchasing power parity. AEs = advanced economies; EMMIEs = emerging market and middle-income economies; G20 = Group of Twenty; LIDCs = low-income developing countries; SMEs = small and medium-sized enterprise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4</xdr:col>
      <xdr:colOff>303893</xdr:colOff>
      <xdr:row>13</xdr:row>
      <xdr:rowOff>58962</xdr:rowOff>
    </xdr:from>
    <xdr:to>
      <xdr:col>11</xdr:col>
      <xdr:colOff>409016</xdr:colOff>
      <xdr:row>30</xdr:row>
      <xdr:rowOff>141565</xdr:rowOff>
    </xdr:to>
    <xdr:graphicFrame macro="">
      <xdr:nvGraphicFramePr>
        <xdr:cNvPr id="2" name="Chart 1">
          <a:extLst>
            <a:ext uri="{FF2B5EF4-FFF2-40B4-BE49-F238E27FC236}">
              <a16:creationId xmlns:a16="http://schemas.microsoft.com/office/drawing/2014/main" id="{58529442-710E-4425-B5DD-6C821A4C6D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13764</xdr:colOff>
      <xdr:row>32</xdr:row>
      <xdr:rowOff>112059</xdr:rowOff>
    </xdr:from>
    <xdr:to>
      <xdr:col>15</xdr:col>
      <xdr:colOff>444313</xdr:colOff>
      <xdr:row>38</xdr:row>
      <xdr:rowOff>66115</xdr:rowOff>
    </xdr:to>
    <xdr:sp macro="" textlink="">
      <xdr:nvSpPr>
        <xdr:cNvPr id="3" name="TextBox 2">
          <a:extLst>
            <a:ext uri="{FF2B5EF4-FFF2-40B4-BE49-F238E27FC236}">
              <a16:creationId xmlns:a16="http://schemas.microsoft.com/office/drawing/2014/main" id="{B1EC00CD-22DF-49AE-9167-46868E30C937}"/>
            </a:ext>
          </a:extLst>
        </xdr:cNvPr>
        <xdr:cNvSpPr txBox="1"/>
      </xdr:nvSpPr>
      <xdr:spPr>
        <a:xfrm>
          <a:off x="2644588" y="5132294"/>
          <a:ext cx="6943725" cy="895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Database of Country Fiscal Measures in Response to the COVID-19 Pandemic; and IMF staff estimates.</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Country group averages are weighted by GDP in US dollars adjusted by purchasing power parity. AEs = advanced economies; EMMIEs = emerging market and middle-income economies; G20 = Group of Twenty; LIDCs = low-income developing countries; SMEs = small and medium-sized enterprises</a:t>
          </a:r>
        </a:p>
      </xdr:txBody>
    </xdr:sp>
    <xdr:clientData/>
  </xdr:twoCellAnchor>
  <xdr:twoCellAnchor>
    <xdr:from>
      <xdr:col>4</xdr:col>
      <xdr:colOff>392204</xdr:colOff>
      <xdr:row>9</xdr:row>
      <xdr:rowOff>112060</xdr:rowOff>
    </xdr:from>
    <xdr:to>
      <xdr:col>13</xdr:col>
      <xdr:colOff>426943</xdr:colOff>
      <xdr:row>13</xdr:row>
      <xdr:rowOff>8245</xdr:rowOff>
    </xdr:to>
    <xdr:sp macro="" textlink="">
      <xdr:nvSpPr>
        <xdr:cNvPr id="4" name="TextBox 3">
          <a:extLst>
            <a:ext uri="{FF2B5EF4-FFF2-40B4-BE49-F238E27FC236}">
              <a16:creationId xmlns:a16="http://schemas.microsoft.com/office/drawing/2014/main" id="{3C08B39A-533E-4B87-96EF-CAF780FAFC0D}"/>
            </a:ext>
          </a:extLst>
        </xdr:cNvPr>
        <xdr:cNvSpPr txBox="1"/>
      </xdr:nvSpPr>
      <xdr:spPr>
        <a:xfrm>
          <a:off x="2723028" y="1524001"/>
          <a:ext cx="5716121" cy="5237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Box Figure 1.3.2. Distribution of Fiscal Support, by Beneficiary </a:t>
          </a:r>
        </a:p>
        <a:p>
          <a:r>
            <a:rPr lang="en-US" sz="1100" b="0" i="1">
              <a:solidFill>
                <a:srgbClr val="7030A0"/>
              </a:solidFill>
            </a:rPr>
            <a:t>(As of September 11 2020, percent of total)</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9</xdr:col>
      <xdr:colOff>561975</xdr:colOff>
      <xdr:row>7</xdr:row>
      <xdr:rowOff>9525</xdr:rowOff>
    </xdr:from>
    <xdr:to>
      <xdr:col>17</xdr:col>
      <xdr:colOff>57150</xdr:colOff>
      <xdr:row>24</xdr:row>
      <xdr:rowOff>53975</xdr:rowOff>
    </xdr:to>
    <xdr:graphicFrame macro="">
      <xdr:nvGraphicFramePr>
        <xdr:cNvPr id="4" name="Chart 3">
          <a:extLst>
            <a:ext uri="{FF2B5EF4-FFF2-40B4-BE49-F238E27FC236}">
              <a16:creationId xmlns:a16="http://schemas.microsoft.com/office/drawing/2014/main" id="{F3241F22-7DEB-4EBA-98EC-BD01EF3220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23875</xdr:colOff>
      <xdr:row>3</xdr:row>
      <xdr:rowOff>123825</xdr:rowOff>
    </xdr:from>
    <xdr:to>
      <xdr:col>18</xdr:col>
      <xdr:colOff>276225</xdr:colOff>
      <xdr:row>7</xdr:row>
      <xdr:rowOff>38100</xdr:rowOff>
    </xdr:to>
    <xdr:sp macro="" textlink="">
      <xdr:nvSpPr>
        <xdr:cNvPr id="5" name="TextBox 4">
          <a:extLst>
            <a:ext uri="{FF2B5EF4-FFF2-40B4-BE49-F238E27FC236}">
              <a16:creationId xmlns:a16="http://schemas.microsoft.com/office/drawing/2014/main" id="{729D7DEA-01F6-44A8-AD5F-88135A3F4A28}"/>
            </a:ext>
          </a:extLst>
        </xdr:cNvPr>
        <xdr:cNvSpPr txBox="1"/>
      </xdr:nvSpPr>
      <xdr:spPr>
        <a:xfrm>
          <a:off x="6343650" y="1095375"/>
          <a:ext cx="5238750" cy="56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Online</a:t>
          </a:r>
          <a:r>
            <a:rPr lang="en-US" sz="1100" b="1" baseline="0">
              <a:solidFill>
                <a:srgbClr val="7030A0"/>
              </a:solidFill>
            </a:rPr>
            <a:t> Annex Figure 1</a:t>
          </a:r>
          <a:r>
            <a:rPr lang="en-US" sz="1100" b="1">
              <a:solidFill>
                <a:srgbClr val="7030A0"/>
              </a:solidFill>
            </a:rPr>
            <a:t>.1.1. Global Porverty Trend</a:t>
          </a:r>
          <a:endParaRPr lang="en-US" sz="1100" b="1" baseline="0">
            <a:solidFill>
              <a:srgbClr val="7030A0"/>
            </a:solidFill>
          </a:endParaRPr>
        </a:p>
        <a:p>
          <a:r>
            <a:rPr lang="en-US" sz="1100" b="0">
              <a:solidFill>
                <a:srgbClr val="7030A0"/>
              </a:solidFill>
            </a:rPr>
            <a:t>(</a:t>
          </a:r>
          <a:r>
            <a:rPr lang="en-US" sz="1100" b="0" i="1">
              <a:solidFill>
                <a:srgbClr val="7030A0"/>
              </a:solidFill>
            </a:rPr>
            <a:t>millions of people (left scale) and Percent (right scale)</a:t>
          </a:r>
          <a:r>
            <a:rPr lang="en-US" sz="1100" b="0">
              <a:solidFill>
                <a:srgbClr val="7030A0"/>
              </a:solidFill>
            </a:rPr>
            <a:t>)</a:t>
          </a:r>
        </a:p>
      </xdr:txBody>
    </xdr:sp>
    <xdr:clientData/>
  </xdr:twoCellAnchor>
  <xdr:twoCellAnchor>
    <xdr:from>
      <xdr:col>10</xdr:col>
      <xdr:colOff>0</xdr:colOff>
      <xdr:row>26</xdr:row>
      <xdr:rowOff>0</xdr:rowOff>
    </xdr:from>
    <xdr:to>
      <xdr:col>21</xdr:col>
      <xdr:colOff>238125</xdr:colOff>
      <xdr:row>31</xdr:row>
      <xdr:rowOff>85725</xdr:rowOff>
    </xdr:to>
    <xdr:sp macro="" textlink="">
      <xdr:nvSpPr>
        <xdr:cNvPr id="6" name="TextBox 5">
          <a:extLst>
            <a:ext uri="{FF2B5EF4-FFF2-40B4-BE49-F238E27FC236}">
              <a16:creationId xmlns:a16="http://schemas.microsoft.com/office/drawing/2014/main" id="{70E790D7-0C41-4A6D-934F-2946AA318064}"/>
            </a:ext>
          </a:extLst>
        </xdr:cNvPr>
        <xdr:cNvSpPr txBox="1"/>
      </xdr:nvSpPr>
      <xdr:spPr>
        <a:xfrm>
          <a:off x="6429375" y="4695825"/>
          <a:ext cx="6943725" cy="895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PovcalNet database; and IMF staff estimate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15</xdr:col>
      <xdr:colOff>9525</xdr:colOff>
      <xdr:row>10</xdr:row>
      <xdr:rowOff>130549</xdr:rowOff>
    </xdr:from>
    <xdr:to>
      <xdr:col>23</xdr:col>
      <xdr:colOff>154781</xdr:colOff>
      <xdr:row>15</xdr:row>
      <xdr:rowOff>121024</xdr:rowOff>
    </xdr:to>
    <xdr:sp macro="" textlink="">
      <xdr:nvSpPr>
        <xdr:cNvPr id="8" name="TextBox 7">
          <a:extLst>
            <a:ext uri="{FF2B5EF4-FFF2-40B4-BE49-F238E27FC236}">
              <a16:creationId xmlns:a16="http://schemas.microsoft.com/office/drawing/2014/main" id="{11562DA9-D841-4876-AEF7-8275A00E1D62}"/>
            </a:ext>
          </a:extLst>
        </xdr:cNvPr>
        <xdr:cNvSpPr txBox="1"/>
      </xdr:nvSpPr>
      <xdr:spPr>
        <a:xfrm>
          <a:off x="9086290" y="1699373"/>
          <a:ext cx="4986197" cy="774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Annex Figure 1.1.2.Relationship between</a:t>
          </a:r>
        </a:p>
        <a:p>
          <a:r>
            <a:rPr lang="en-US" sz="1300" b="1">
              <a:solidFill>
                <a:srgbClr val="7030A0"/>
              </a:solidFill>
              <a:latin typeface="HelveticaNeueLT Std" panose="020B0604020202020204"/>
            </a:rPr>
            <a:t>Poverty Rate and Income Inequality</a:t>
          </a:r>
        </a:p>
        <a:p>
          <a:r>
            <a:rPr lang="en-US" sz="1300" b="0" i="1">
              <a:solidFill>
                <a:srgbClr val="7030A0"/>
              </a:solidFill>
              <a:latin typeface="HelveticaNeueLT Std" panose="020B0604020202020204"/>
            </a:rPr>
            <a:t>(Percent and Gini coefficients)</a:t>
          </a:r>
        </a:p>
      </xdr:txBody>
    </xdr:sp>
    <xdr:clientData/>
  </xdr:twoCellAnchor>
  <xdr:twoCellAnchor>
    <xdr:from>
      <xdr:col>14</xdr:col>
      <xdr:colOff>341219</xdr:colOff>
      <xdr:row>15</xdr:row>
      <xdr:rowOff>54349</xdr:rowOff>
    </xdr:from>
    <xdr:to>
      <xdr:col>22</xdr:col>
      <xdr:colOff>36419</xdr:colOff>
      <xdr:row>32</xdr:row>
      <xdr:rowOff>44824</xdr:rowOff>
    </xdr:to>
    <xdr:graphicFrame macro="">
      <xdr:nvGraphicFramePr>
        <xdr:cNvPr id="9" name="Chart 8">
          <a:extLst>
            <a:ext uri="{FF2B5EF4-FFF2-40B4-BE49-F238E27FC236}">
              <a16:creationId xmlns:a16="http://schemas.microsoft.com/office/drawing/2014/main" id="{0D96AE61-9D32-4D9B-880E-88F7C45EC2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504265</xdr:colOff>
      <xdr:row>34</xdr:row>
      <xdr:rowOff>89648</xdr:rowOff>
    </xdr:from>
    <xdr:to>
      <xdr:col>26</xdr:col>
      <xdr:colOff>186578</xdr:colOff>
      <xdr:row>40</xdr:row>
      <xdr:rowOff>43704</xdr:rowOff>
    </xdr:to>
    <xdr:sp macro="" textlink="">
      <xdr:nvSpPr>
        <xdr:cNvPr id="10" name="TextBox 9">
          <a:extLst>
            <a:ext uri="{FF2B5EF4-FFF2-40B4-BE49-F238E27FC236}">
              <a16:creationId xmlns:a16="http://schemas.microsoft.com/office/drawing/2014/main" id="{5FA6C3F9-502E-49E1-8C97-1DC2C40EFDBA}"/>
            </a:ext>
          </a:extLst>
        </xdr:cNvPr>
        <xdr:cNvSpPr txBox="1"/>
      </xdr:nvSpPr>
      <xdr:spPr>
        <a:xfrm>
          <a:off x="8975912" y="5423648"/>
          <a:ext cx="6943725" cy="895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PovcalNet database; and IMF staff estimates.</a:t>
          </a:r>
        </a:p>
      </xdr:txBody>
    </xdr:sp>
    <xdr:clientData/>
  </xdr:twoCellAnchor>
</xdr:wsDr>
</file>

<file path=xl/drawings/drawing48.xml><?xml version="1.0" encoding="utf-8"?>
<xdr:wsDr xmlns:xdr="http://schemas.openxmlformats.org/drawingml/2006/spreadsheetDrawing" xmlns:a="http://schemas.openxmlformats.org/drawingml/2006/main">
  <xdr:twoCellAnchor editAs="oneCell">
    <xdr:from>
      <xdr:col>1</xdr:col>
      <xdr:colOff>95250</xdr:colOff>
      <xdr:row>5</xdr:row>
      <xdr:rowOff>9525</xdr:rowOff>
    </xdr:from>
    <xdr:to>
      <xdr:col>15</xdr:col>
      <xdr:colOff>2906</xdr:colOff>
      <xdr:row>27</xdr:row>
      <xdr:rowOff>76200</xdr:rowOff>
    </xdr:to>
    <xdr:pic>
      <xdr:nvPicPr>
        <xdr:cNvPr id="2" name="Picture 1">
          <a:extLst>
            <a:ext uri="{FF2B5EF4-FFF2-40B4-BE49-F238E27FC236}">
              <a16:creationId xmlns:a16="http://schemas.microsoft.com/office/drawing/2014/main" id="{824F52EA-CB0F-48F1-8D9E-61783A79E453}"/>
            </a:ext>
          </a:extLst>
        </xdr:cNvPr>
        <xdr:cNvPicPr>
          <a:picLocks noChangeAspect="1"/>
        </xdr:cNvPicPr>
      </xdr:nvPicPr>
      <xdr:blipFill>
        <a:blip xmlns:r="http://schemas.openxmlformats.org/officeDocument/2006/relationships" r:embed="rId1"/>
        <a:stretch>
          <a:fillRect/>
        </a:stretch>
      </xdr:blipFill>
      <xdr:spPr>
        <a:xfrm>
          <a:off x="704850" y="819150"/>
          <a:ext cx="8442056" cy="3629025"/>
        </a:xfrm>
        <a:prstGeom prst="rect">
          <a:avLst/>
        </a:prstGeom>
      </xdr:spPr>
    </xdr:pic>
    <xdr:clientData/>
  </xdr:twoCellAnchor>
  <xdr:twoCellAnchor>
    <xdr:from>
      <xdr:col>1</xdr:col>
      <xdr:colOff>85725</xdr:colOff>
      <xdr:row>1</xdr:row>
      <xdr:rowOff>142875</xdr:rowOff>
    </xdr:from>
    <xdr:to>
      <xdr:col>15</xdr:col>
      <xdr:colOff>495300</xdr:colOff>
      <xdr:row>3</xdr:row>
      <xdr:rowOff>123825</xdr:rowOff>
    </xdr:to>
    <xdr:sp macro="" textlink="">
      <xdr:nvSpPr>
        <xdr:cNvPr id="3" name="TextBox 2">
          <a:extLst>
            <a:ext uri="{FF2B5EF4-FFF2-40B4-BE49-F238E27FC236}">
              <a16:creationId xmlns:a16="http://schemas.microsoft.com/office/drawing/2014/main" id="{0EA4701E-0FE8-44BD-A13B-4273B7D96F5A}"/>
            </a:ext>
          </a:extLst>
        </xdr:cNvPr>
        <xdr:cNvSpPr txBox="1"/>
      </xdr:nvSpPr>
      <xdr:spPr>
        <a:xfrm>
          <a:off x="695325" y="304800"/>
          <a:ext cx="8943975" cy="304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Online Annex Table 1.1.1. Regression Results on Relationships between Poverty and Per Capita Income</a:t>
          </a:r>
          <a:endParaRPr lang="en-US" sz="1300" b="0" i="1">
            <a:solidFill>
              <a:srgbClr val="7030A0"/>
            </a:solidFill>
            <a:latin typeface="HelveticaNeueLT Std" panose="020B0604020202020204"/>
          </a:endParaRPr>
        </a:p>
      </xdr:txBody>
    </xdr:sp>
    <xdr:clientData/>
  </xdr:twoCellAnchor>
  <xdr:twoCellAnchor>
    <xdr:from>
      <xdr:col>1</xdr:col>
      <xdr:colOff>19050</xdr:colOff>
      <xdr:row>28</xdr:row>
      <xdr:rowOff>66674</xdr:rowOff>
    </xdr:from>
    <xdr:to>
      <xdr:col>14</xdr:col>
      <xdr:colOff>95250</xdr:colOff>
      <xdr:row>35</xdr:row>
      <xdr:rowOff>104774</xdr:rowOff>
    </xdr:to>
    <xdr:sp macro="" textlink="">
      <xdr:nvSpPr>
        <xdr:cNvPr id="4" name="TextBox 3">
          <a:extLst>
            <a:ext uri="{FF2B5EF4-FFF2-40B4-BE49-F238E27FC236}">
              <a16:creationId xmlns:a16="http://schemas.microsoft.com/office/drawing/2014/main" id="{EA01DAC8-0A5F-424F-B420-7F57B5EC0D36}"/>
            </a:ext>
          </a:extLst>
        </xdr:cNvPr>
        <xdr:cNvSpPr txBox="1"/>
      </xdr:nvSpPr>
      <xdr:spPr>
        <a:xfrm>
          <a:off x="628650" y="4600574"/>
          <a:ext cx="8001000" cy="1171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PovcalNet database, IMF World Economic Outlook database; and IMF staff estimate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 **, * denote statistically significant levels at 1 percent, 5 percent, and 10 percent, respectively. Sample size spans across all countries from 1981 to 2018. Numbers in parentheses are standard errors. PPP = purchasing power parity. The table shows various specifications across different poverty thresholds set by the World Bank. Robustness check includes additional control variables on the share of temporary and informal employment, and the coverage and adequacy of social protection systems (not shown in the table). The qualitative results that per capita income and inequality affects poverty remain robust across specifications. The regression results in the second column of the extreme poverty regression is used for projection of global extreme poverty during the pandemic.</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8</xdr:col>
      <xdr:colOff>514350</xdr:colOff>
      <xdr:row>33</xdr:row>
      <xdr:rowOff>0</xdr:rowOff>
    </xdr:from>
    <xdr:to>
      <xdr:col>15</xdr:col>
      <xdr:colOff>114300</xdr:colOff>
      <xdr:row>54</xdr:row>
      <xdr:rowOff>50800</xdr:rowOff>
    </xdr:to>
    <xdr:graphicFrame macro="">
      <xdr:nvGraphicFramePr>
        <xdr:cNvPr id="6" name="Chart 5">
          <a:extLst>
            <a:ext uri="{FF2B5EF4-FFF2-40B4-BE49-F238E27FC236}">
              <a16:creationId xmlns:a16="http://schemas.microsoft.com/office/drawing/2014/main" id="{A9609AD4-805D-4613-86FD-9434F545CD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9050</xdr:colOff>
      <xdr:row>28</xdr:row>
      <xdr:rowOff>47625</xdr:rowOff>
    </xdr:from>
    <xdr:to>
      <xdr:col>17</xdr:col>
      <xdr:colOff>164306</xdr:colOff>
      <xdr:row>33</xdr:row>
      <xdr:rowOff>38100</xdr:rowOff>
    </xdr:to>
    <xdr:sp macro="" textlink="">
      <xdr:nvSpPr>
        <xdr:cNvPr id="7" name="TextBox 6">
          <a:extLst>
            <a:ext uri="{FF2B5EF4-FFF2-40B4-BE49-F238E27FC236}">
              <a16:creationId xmlns:a16="http://schemas.microsoft.com/office/drawing/2014/main" id="{438E9472-497B-4949-9BD2-36C53EA32D74}"/>
            </a:ext>
          </a:extLst>
        </xdr:cNvPr>
        <xdr:cNvSpPr txBox="1"/>
      </xdr:nvSpPr>
      <xdr:spPr>
        <a:xfrm>
          <a:off x="5838825" y="5391150"/>
          <a:ext cx="5022056" cy="800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Annex Figure 1.1.3 Global Poverty Rate</a:t>
          </a:r>
        </a:p>
        <a:p>
          <a:r>
            <a:rPr lang="en-US" sz="1300" b="0" i="1">
              <a:solidFill>
                <a:srgbClr val="7030A0"/>
              </a:solidFill>
              <a:latin typeface="HelveticaNeueLT Std" panose="020B0604020202020204"/>
            </a:rPr>
            <a:t>(Percent)</a:t>
          </a:r>
        </a:p>
      </xdr:txBody>
    </xdr:sp>
    <xdr:clientData/>
  </xdr:twoCellAnchor>
  <xdr:twoCellAnchor>
    <xdr:from>
      <xdr:col>8</xdr:col>
      <xdr:colOff>438150</xdr:colOff>
      <xdr:row>55</xdr:row>
      <xdr:rowOff>38100</xdr:rowOff>
    </xdr:from>
    <xdr:to>
      <xdr:col>21</xdr:col>
      <xdr:colOff>514350</xdr:colOff>
      <xdr:row>62</xdr:row>
      <xdr:rowOff>76200</xdr:rowOff>
    </xdr:to>
    <xdr:sp macro="" textlink="">
      <xdr:nvSpPr>
        <xdr:cNvPr id="14" name="TextBox 13">
          <a:extLst>
            <a:ext uri="{FF2B5EF4-FFF2-40B4-BE49-F238E27FC236}">
              <a16:creationId xmlns:a16="http://schemas.microsoft.com/office/drawing/2014/main" id="{0BD232F7-2772-4DA3-8F76-D1CE2387C406}"/>
            </a:ext>
          </a:extLst>
        </xdr:cNvPr>
        <xdr:cNvSpPr txBox="1"/>
      </xdr:nvSpPr>
      <xdr:spPr>
        <a:xfrm>
          <a:off x="5648325" y="9753600"/>
          <a:ext cx="8001000" cy="1171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PovcalNet database; IMF, October 2020 World Economic Outlook; and IMF staff estimate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e term “extreme poverty” refers to the threshold of $1.90 per day across all countries. Estimates are based on the methodology in Online Annex Table 1.1 of top-down growth projections and poverty data from the World Bank PovcalNet database, which could be different from national authorities’ estimates. For example, Uganda’s authorities estimate that the precrisis poverty rate was 18.6 percent and could rise to 26 percent based on household income analysis. The solid lines in the left panel refer to actual and projections based on the World Economic Outlook database, while the dotted lines refer to the projections prior to the health crisi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1205</xdr:colOff>
      <xdr:row>1</xdr:row>
      <xdr:rowOff>246529</xdr:rowOff>
    </xdr:from>
    <xdr:to>
      <xdr:col>4</xdr:col>
      <xdr:colOff>1994646</xdr:colOff>
      <xdr:row>3</xdr:row>
      <xdr:rowOff>56029</xdr:rowOff>
    </xdr:to>
    <xdr:sp macro="" textlink="">
      <xdr:nvSpPr>
        <xdr:cNvPr id="2" name="TextBox 1">
          <a:extLst>
            <a:ext uri="{FF2B5EF4-FFF2-40B4-BE49-F238E27FC236}">
              <a16:creationId xmlns:a16="http://schemas.microsoft.com/office/drawing/2014/main" id="{5A791AF1-A9D5-4AD1-A872-7607E7F0EFF0}"/>
            </a:ext>
          </a:extLst>
        </xdr:cNvPr>
        <xdr:cNvSpPr txBox="1"/>
      </xdr:nvSpPr>
      <xdr:spPr>
        <a:xfrm>
          <a:off x="616323" y="403411"/>
          <a:ext cx="7003676" cy="504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300" b="1">
              <a:solidFill>
                <a:srgbClr val="7030A0"/>
              </a:solidFill>
              <a:latin typeface="HelveticaNeueLT Std" panose="020B0604020202020204"/>
              <a:ea typeface="+mn-ea"/>
              <a:cs typeface="+mn-cs"/>
            </a:rPr>
            <a:t>Table 1.3. Fiscal Strategies during Different Phases of the Pandemic</a:t>
          </a:r>
        </a:p>
      </xdr:txBody>
    </xdr:sp>
    <xdr:clientData/>
  </xdr:twoCellAnchor>
</xdr:wsDr>
</file>

<file path=xl/drawings/drawing50.xml><?xml version="1.0" encoding="utf-8"?>
<c:userShapes xmlns:c="http://schemas.openxmlformats.org/drawingml/2006/chart">
  <cdr:relSizeAnchor xmlns:cdr="http://schemas.openxmlformats.org/drawingml/2006/chartDrawing">
    <cdr:from>
      <cdr:x>0.50391</cdr:x>
      <cdr:y>0.32458</cdr:y>
    </cdr:from>
    <cdr:to>
      <cdr:x>0.85133</cdr:x>
      <cdr:y>0.46717</cdr:y>
    </cdr:to>
    <cdr:sp macro="" textlink="">
      <cdr:nvSpPr>
        <cdr:cNvPr id="2" name="TextBox 20">
          <a:extLst xmlns:a="http://schemas.openxmlformats.org/drawingml/2006/main">
            <a:ext uri="{FF2B5EF4-FFF2-40B4-BE49-F238E27FC236}">
              <a16:creationId xmlns:a16="http://schemas.microsoft.com/office/drawing/2014/main" id="{14747D9B-7904-4711-8812-B5A244B7D311}"/>
            </a:ext>
          </a:extLst>
        </cdr:cNvPr>
        <cdr:cNvSpPr txBox="1"/>
      </cdr:nvSpPr>
      <cdr:spPr>
        <a:xfrm xmlns:a="http://schemas.openxmlformats.org/drawingml/2006/main">
          <a:off x="2044700" y="1098550"/>
          <a:ext cx="1409700" cy="4826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100" b="1">
              <a:solidFill>
                <a:schemeClr val="accent1"/>
              </a:solidFill>
            </a:rPr>
            <a:t>Poverty</a:t>
          </a:r>
          <a:r>
            <a:rPr lang="en-US" sz="1100" b="1" baseline="0">
              <a:solidFill>
                <a:schemeClr val="accent1"/>
              </a:solidFill>
            </a:rPr>
            <a:t> threshold at $3.20 per day</a:t>
          </a:r>
          <a:endParaRPr lang="en-US" sz="1100" b="1">
            <a:solidFill>
              <a:schemeClr val="accent1"/>
            </a:solidFill>
          </a:endParaRPr>
        </a:p>
      </cdr:txBody>
    </cdr:sp>
  </cdr:relSizeAnchor>
  <cdr:relSizeAnchor xmlns:cdr="http://schemas.openxmlformats.org/drawingml/2006/chartDrawing">
    <cdr:from>
      <cdr:x>0.18466</cdr:x>
      <cdr:y>0.62664</cdr:y>
    </cdr:from>
    <cdr:to>
      <cdr:x>0.47105</cdr:x>
      <cdr:y>0.77111</cdr:y>
    </cdr:to>
    <cdr:sp macro="" textlink="">
      <cdr:nvSpPr>
        <cdr:cNvPr id="3" name="TextBox 21">
          <a:extLst xmlns:a="http://schemas.openxmlformats.org/drawingml/2006/main">
            <a:ext uri="{FF2B5EF4-FFF2-40B4-BE49-F238E27FC236}">
              <a16:creationId xmlns:a16="http://schemas.microsoft.com/office/drawing/2014/main" id="{91E4E28E-3787-4752-B435-5C4960C2BD54}"/>
            </a:ext>
          </a:extLst>
        </cdr:cNvPr>
        <cdr:cNvSpPr txBox="1"/>
      </cdr:nvSpPr>
      <cdr:spPr>
        <a:xfrm xmlns:a="http://schemas.openxmlformats.org/drawingml/2006/main">
          <a:off x="749300" y="2120900"/>
          <a:ext cx="1162050" cy="48895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100" b="1">
              <a:solidFill>
                <a:schemeClr val="accent2"/>
              </a:solidFill>
            </a:rPr>
            <a:t>Extreme poverty ($1.90 per day)</a:t>
          </a:r>
        </a:p>
      </cdr:txBody>
    </cdr:sp>
  </cdr:relSizeAnchor>
  <cdr:relSizeAnchor xmlns:cdr="http://schemas.openxmlformats.org/drawingml/2006/chartDrawing">
    <cdr:from>
      <cdr:x>0.71987</cdr:x>
      <cdr:y>0.0394</cdr:y>
    </cdr:from>
    <cdr:to>
      <cdr:x>0.93584</cdr:x>
      <cdr:y>0.20075</cdr:y>
    </cdr:to>
    <cdr:sp macro="" textlink="">
      <cdr:nvSpPr>
        <cdr:cNvPr id="4" name="TextBox 23">
          <a:extLst xmlns:a="http://schemas.openxmlformats.org/drawingml/2006/main">
            <a:ext uri="{FF2B5EF4-FFF2-40B4-BE49-F238E27FC236}">
              <a16:creationId xmlns:a16="http://schemas.microsoft.com/office/drawing/2014/main" id="{731D0B20-BF1B-445D-8612-B67327D5FE1B}"/>
            </a:ext>
          </a:extLst>
        </cdr:cNvPr>
        <cdr:cNvSpPr txBox="1"/>
      </cdr:nvSpPr>
      <cdr:spPr>
        <a:xfrm xmlns:a="http://schemas.openxmlformats.org/drawingml/2006/main">
          <a:off x="2921000" y="133350"/>
          <a:ext cx="876300" cy="5461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100" b="1">
              <a:solidFill>
                <a:schemeClr val="tx1"/>
              </a:solidFill>
            </a:rPr>
            <a:t>Projection</a:t>
          </a:r>
        </a:p>
      </cdr:txBody>
    </cdr:sp>
  </cdr:relSizeAnchor>
  <cdr:relSizeAnchor xmlns:cdr="http://schemas.openxmlformats.org/drawingml/2006/chartDrawing">
    <cdr:from>
      <cdr:x>0.76526</cdr:x>
      <cdr:y>0.03189</cdr:y>
    </cdr:from>
    <cdr:to>
      <cdr:x>0.91549</cdr:x>
      <cdr:y>0.91557</cdr:y>
    </cdr:to>
    <cdr:sp macro="" textlink="">
      <cdr:nvSpPr>
        <cdr:cNvPr id="5" name="Rectangle 4">
          <a:extLst xmlns:a="http://schemas.openxmlformats.org/drawingml/2006/main">
            <a:ext uri="{FF2B5EF4-FFF2-40B4-BE49-F238E27FC236}">
              <a16:creationId xmlns:a16="http://schemas.microsoft.com/office/drawing/2014/main" id="{7AF80C19-E3E2-48F3-A4FB-3914507CDCCB}"/>
            </a:ext>
          </a:extLst>
        </cdr:cNvPr>
        <cdr:cNvSpPr/>
      </cdr:nvSpPr>
      <cdr:spPr>
        <a:xfrm xmlns:a="http://schemas.openxmlformats.org/drawingml/2006/main">
          <a:off x="3105150" y="107950"/>
          <a:ext cx="609600" cy="2990850"/>
        </a:xfrm>
        <a:prstGeom xmlns:a="http://schemas.openxmlformats.org/drawingml/2006/main" prst="rect">
          <a:avLst/>
        </a:prstGeom>
        <a:solidFill xmlns:a="http://schemas.openxmlformats.org/drawingml/2006/main">
          <a:schemeClr val="bg1">
            <a:lumMod val="85000"/>
            <a:alpha val="39000"/>
          </a:schemeClr>
        </a:solidFill>
        <a:ln xmlns:a="http://schemas.openxmlformats.org/drawingml/2006/main">
          <a:noFill/>
        </a:ln>
      </cdr:spPr>
      <cdr:style>
        <a:lnRef xmlns:a="http://schemas.openxmlformats.org/drawingml/2006/main" idx="2">
          <a:schemeClr val="accent3">
            <a:shade val="50000"/>
          </a:schemeClr>
        </a:lnRef>
        <a:fillRef xmlns:a="http://schemas.openxmlformats.org/drawingml/2006/main" idx="1">
          <a:schemeClr val="accent3"/>
        </a:fillRef>
        <a:effectRef xmlns:a="http://schemas.openxmlformats.org/drawingml/2006/main" idx="0">
          <a:schemeClr val="accent3"/>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userShapes>
</file>

<file path=xl/drawings/drawing51.xml><?xml version="1.0" encoding="utf-8"?>
<xdr:wsDr xmlns:xdr="http://schemas.openxmlformats.org/drawingml/2006/spreadsheetDrawing" xmlns:a="http://schemas.openxmlformats.org/drawingml/2006/main">
  <xdr:twoCellAnchor>
    <xdr:from>
      <xdr:col>8</xdr:col>
      <xdr:colOff>390525</xdr:colOff>
      <xdr:row>8</xdr:row>
      <xdr:rowOff>152400</xdr:rowOff>
    </xdr:from>
    <xdr:to>
      <xdr:col>16</xdr:col>
      <xdr:colOff>85725</xdr:colOff>
      <xdr:row>26</xdr:row>
      <xdr:rowOff>34925</xdr:rowOff>
    </xdr:to>
    <xdr:grpSp>
      <xdr:nvGrpSpPr>
        <xdr:cNvPr id="10" name="Group 9">
          <a:extLst>
            <a:ext uri="{FF2B5EF4-FFF2-40B4-BE49-F238E27FC236}">
              <a16:creationId xmlns:a16="http://schemas.microsoft.com/office/drawing/2014/main" id="{7F6CA771-C81C-4F62-B32E-564B779325BB}"/>
            </a:ext>
          </a:extLst>
        </xdr:cNvPr>
        <xdr:cNvGrpSpPr/>
      </xdr:nvGrpSpPr>
      <xdr:grpSpPr>
        <a:xfrm>
          <a:off x="5267325" y="1447800"/>
          <a:ext cx="4572000" cy="2797175"/>
          <a:chOff x="8543925" y="3705225"/>
          <a:chExt cx="4572000" cy="2797175"/>
        </a:xfrm>
      </xdr:grpSpPr>
      <xdr:graphicFrame macro="">
        <xdr:nvGraphicFramePr>
          <xdr:cNvPr id="11" name="Chart 10">
            <a:extLst>
              <a:ext uri="{FF2B5EF4-FFF2-40B4-BE49-F238E27FC236}">
                <a16:creationId xmlns:a16="http://schemas.microsoft.com/office/drawing/2014/main" id="{8F1AA47D-B45C-4D89-8DE6-6E3255A61ED7}"/>
              </a:ext>
            </a:extLst>
          </xdr:cNvPr>
          <xdr:cNvGraphicFramePr>
            <a:graphicFrameLocks/>
          </xdr:cNvGraphicFramePr>
        </xdr:nvGraphicFramePr>
        <xdr:xfrm>
          <a:off x="8543925" y="3705225"/>
          <a:ext cx="4572000" cy="2797175"/>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12" name="Straight Connector 11">
            <a:extLst>
              <a:ext uri="{FF2B5EF4-FFF2-40B4-BE49-F238E27FC236}">
                <a16:creationId xmlns:a16="http://schemas.microsoft.com/office/drawing/2014/main" id="{9FDC3C4C-9620-4BBE-BF03-12D3CA9E6D58}"/>
              </a:ext>
            </a:extLst>
          </xdr:cNvPr>
          <xdr:cNvCxnSpPr/>
        </xdr:nvCxnSpPr>
        <xdr:spPr>
          <a:xfrm>
            <a:off x="9493250" y="3895725"/>
            <a:ext cx="19050" cy="2174875"/>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13" name="TextBox 12">
            <a:extLst>
              <a:ext uri="{FF2B5EF4-FFF2-40B4-BE49-F238E27FC236}">
                <a16:creationId xmlns:a16="http://schemas.microsoft.com/office/drawing/2014/main" id="{21962862-DF9A-4C74-829C-B338C4056290}"/>
              </a:ext>
            </a:extLst>
          </xdr:cNvPr>
          <xdr:cNvSpPr txBox="1"/>
        </xdr:nvSpPr>
        <xdr:spPr>
          <a:xfrm>
            <a:off x="9521825" y="3886200"/>
            <a:ext cx="800100" cy="431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latin typeface="HelveticaNeueLT Std"/>
              </a:rPr>
              <a:t>right scale</a:t>
            </a:r>
          </a:p>
        </xdr:txBody>
      </xdr:sp>
      <xdr:sp macro="" textlink="">
        <xdr:nvSpPr>
          <xdr:cNvPr id="14" name="TextBox 13">
            <a:extLst>
              <a:ext uri="{FF2B5EF4-FFF2-40B4-BE49-F238E27FC236}">
                <a16:creationId xmlns:a16="http://schemas.microsoft.com/office/drawing/2014/main" id="{73B4967C-F71F-4DCA-9BB0-76DB327C1D84}"/>
              </a:ext>
            </a:extLst>
          </xdr:cNvPr>
          <xdr:cNvSpPr txBox="1"/>
        </xdr:nvSpPr>
        <xdr:spPr>
          <a:xfrm>
            <a:off x="8851900" y="3898900"/>
            <a:ext cx="698500" cy="438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latin typeface="HelveticaNeueLT Std"/>
              </a:rPr>
              <a:t>left scale</a:t>
            </a:r>
          </a:p>
        </xdr:txBody>
      </xdr:sp>
      <xdr:cxnSp macro="">
        <xdr:nvCxnSpPr>
          <xdr:cNvPr id="15" name="Straight Arrow Connector 14">
            <a:extLst>
              <a:ext uri="{FF2B5EF4-FFF2-40B4-BE49-F238E27FC236}">
                <a16:creationId xmlns:a16="http://schemas.microsoft.com/office/drawing/2014/main" id="{1773EDA2-3031-47B4-A6C4-E9900A20FEB2}"/>
              </a:ext>
            </a:extLst>
          </xdr:cNvPr>
          <xdr:cNvCxnSpPr/>
        </xdr:nvCxnSpPr>
        <xdr:spPr>
          <a:xfrm>
            <a:off x="9559925" y="4092575"/>
            <a:ext cx="517525" cy="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6" name="Straight Arrow Connector 15">
            <a:extLst>
              <a:ext uri="{FF2B5EF4-FFF2-40B4-BE49-F238E27FC236}">
                <a16:creationId xmlns:a16="http://schemas.microsoft.com/office/drawing/2014/main" id="{07E653F5-3EB0-4E88-A57A-60458E2FCD1D}"/>
              </a:ext>
            </a:extLst>
          </xdr:cNvPr>
          <xdr:cNvCxnSpPr/>
        </xdr:nvCxnSpPr>
        <xdr:spPr>
          <a:xfrm flipH="1">
            <a:off x="8953500" y="4098925"/>
            <a:ext cx="511175" cy="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8</xdr:col>
      <xdr:colOff>485775</xdr:colOff>
      <xdr:row>5</xdr:row>
      <xdr:rowOff>47625</xdr:rowOff>
    </xdr:from>
    <xdr:to>
      <xdr:col>17</xdr:col>
      <xdr:colOff>238125</xdr:colOff>
      <xdr:row>8</xdr:row>
      <xdr:rowOff>123825</xdr:rowOff>
    </xdr:to>
    <xdr:sp macro="" textlink="">
      <xdr:nvSpPr>
        <xdr:cNvPr id="17" name="TextBox 16">
          <a:extLst>
            <a:ext uri="{FF2B5EF4-FFF2-40B4-BE49-F238E27FC236}">
              <a16:creationId xmlns:a16="http://schemas.microsoft.com/office/drawing/2014/main" id="{D69F0D27-F16A-4DA4-A09D-A4FEAB6696C7}"/>
            </a:ext>
          </a:extLst>
        </xdr:cNvPr>
        <xdr:cNvSpPr txBox="1"/>
      </xdr:nvSpPr>
      <xdr:spPr>
        <a:xfrm>
          <a:off x="5362575" y="857250"/>
          <a:ext cx="5238750" cy="56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Online</a:t>
          </a:r>
          <a:r>
            <a:rPr lang="en-US" sz="1100" b="1" baseline="0">
              <a:solidFill>
                <a:srgbClr val="7030A0"/>
              </a:solidFill>
            </a:rPr>
            <a:t> Annex Figure 1</a:t>
          </a:r>
          <a:r>
            <a:rPr lang="en-US" sz="1100" b="1">
              <a:solidFill>
                <a:srgbClr val="7030A0"/>
              </a:solidFill>
            </a:rPr>
            <a:t>.1.4. Rising Levels of Extreme Poverty in Selected Countries</a:t>
          </a:r>
          <a:endParaRPr lang="en-US" sz="1100" b="1" baseline="0">
            <a:solidFill>
              <a:srgbClr val="7030A0"/>
            </a:solidFill>
          </a:endParaRPr>
        </a:p>
        <a:p>
          <a:r>
            <a:rPr lang="en-US" sz="1100" b="0">
              <a:solidFill>
                <a:srgbClr val="7030A0"/>
              </a:solidFill>
            </a:rPr>
            <a:t>(</a:t>
          </a:r>
          <a:r>
            <a:rPr lang="en-US" sz="1100" b="0" i="1">
              <a:solidFill>
                <a:srgbClr val="7030A0"/>
              </a:solidFill>
            </a:rPr>
            <a:t>Millionsn of people</a:t>
          </a:r>
          <a:r>
            <a:rPr lang="en-US" sz="1100" b="0">
              <a:solidFill>
                <a:srgbClr val="7030A0"/>
              </a:solidFill>
            </a:rPr>
            <a:t>)</a:t>
          </a:r>
        </a:p>
      </xdr:txBody>
    </xdr:sp>
    <xdr:clientData/>
  </xdr:twoCellAnchor>
  <xdr:twoCellAnchor>
    <xdr:from>
      <xdr:col>8</xdr:col>
      <xdr:colOff>552450</xdr:colOff>
      <xdr:row>27</xdr:row>
      <xdr:rowOff>0</xdr:rowOff>
    </xdr:from>
    <xdr:to>
      <xdr:col>22</xdr:col>
      <xdr:colOff>19050</xdr:colOff>
      <xdr:row>34</xdr:row>
      <xdr:rowOff>38100</xdr:rowOff>
    </xdr:to>
    <xdr:sp macro="" textlink="">
      <xdr:nvSpPr>
        <xdr:cNvPr id="18" name="TextBox 17">
          <a:extLst>
            <a:ext uri="{FF2B5EF4-FFF2-40B4-BE49-F238E27FC236}">
              <a16:creationId xmlns:a16="http://schemas.microsoft.com/office/drawing/2014/main" id="{216B1DC7-86DE-43D4-9610-E784D48E4607}"/>
            </a:ext>
          </a:extLst>
        </xdr:cNvPr>
        <xdr:cNvSpPr txBox="1"/>
      </xdr:nvSpPr>
      <xdr:spPr>
        <a:xfrm>
          <a:off x="5429250" y="4371975"/>
          <a:ext cx="8001000" cy="1171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PovcalNet database; IMF, October 2020 World Economic Outlook; and IMF staff estimate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e term “extreme poverty” refers to the threshold of $1.90 per day across all countries. Estimates are based on the methodology in Online Annex Table 1.1 of top-down growth projections and poverty data from the World Bank PovcalNet database, which could be different from national authorities’ estimates. For example, Uganda’s authorities estimate that the precrisis poverty rate was 18.6 percent and could rise to 26 percent based on household income analysis. The solid lines in the left panel refer to actual and projections based on the World Economic Outlook database, while the dotted lines refer to the projections prior to the health crisi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6</xdr:col>
      <xdr:colOff>228600</xdr:colOff>
      <xdr:row>6</xdr:row>
      <xdr:rowOff>152400</xdr:rowOff>
    </xdr:from>
    <xdr:to>
      <xdr:col>14</xdr:col>
      <xdr:colOff>373856</xdr:colOff>
      <xdr:row>11</xdr:row>
      <xdr:rowOff>142875</xdr:rowOff>
    </xdr:to>
    <xdr:sp macro="" textlink="">
      <xdr:nvSpPr>
        <xdr:cNvPr id="2" name="TextBox 1">
          <a:extLst>
            <a:ext uri="{FF2B5EF4-FFF2-40B4-BE49-F238E27FC236}">
              <a16:creationId xmlns:a16="http://schemas.microsoft.com/office/drawing/2014/main" id="{DFBE554E-89BF-4FAD-9C84-4CBFA29320FB}"/>
            </a:ext>
          </a:extLst>
        </xdr:cNvPr>
        <xdr:cNvSpPr txBox="1"/>
      </xdr:nvSpPr>
      <xdr:spPr>
        <a:xfrm>
          <a:off x="3800475" y="1123950"/>
          <a:ext cx="5022056" cy="800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7030A0"/>
              </a:solidFill>
              <a:latin typeface="HelveticaNeueLT Std" panose="020B0604020202020204"/>
            </a:rPr>
            <a:t>Figure 1.5. Distribution of Potential Rise in Extreme Poverty</a:t>
          </a:r>
        </a:p>
        <a:p>
          <a:r>
            <a:rPr lang="en-US" sz="1200" b="0" i="1">
              <a:solidFill>
                <a:srgbClr val="7030A0"/>
              </a:solidFill>
              <a:latin typeface="HelveticaNeueLT Std" panose="020B0604020202020204"/>
            </a:rPr>
            <a:t>(Number of countries)</a:t>
          </a:r>
        </a:p>
      </xdr:txBody>
    </xdr:sp>
    <xdr:clientData/>
  </xdr:twoCellAnchor>
  <xdr:twoCellAnchor>
    <xdr:from>
      <xdr:col>6</xdr:col>
      <xdr:colOff>219075</xdr:colOff>
      <xdr:row>12</xdr:row>
      <xdr:rowOff>66675</xdr:rowOff>
    </xdr:from>
    <xdr:to>
      <xdr:col>12</xdr:col>
      <xdr:colOff>463550</xdr:colOff>
      <xdr:row>29</xdr:row>
      <xdr:rowOff>155575</xdr:rowOff>
    </xdr:to>
    <xdr:graphicFrame macro="">
      <xdr:nvGraphicFramePr>
        <xdr:cNvPr id="3" name="Chart 2">
          <a:extLst>
            <a:ext uri="{FF2B5EF4-FFF2-40B4-BE49-F238E27FC236}">
              <a16:creationId xmlns:a16="http://schemas.microsoft.com/office/drawing/2014/main" id="{F1630F63-1063-4C1F-B07E-113FB2FE60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00051</xdr:colOff>
      <xdr:row>12</xdr:row>
      <xdr:rowOff>88900</xdr:rowOff>
    </xdr:from>
    <xdr:to>
      <xdr:col>18</xdr:col>
      <xdr:colOff>234951</xdr:colOff>
      <xdr:row>30</xdr:row>
      <xdr:rowOff>15875</xdr:rowOff>
    </xdr:to>
    <xdr:graphicFrame macro="">
      <xdr:nvGraphicFramePr>
        <xdr:cNvPr id="4" name="Chart 3">
          <a:extLst>
            <a:ext uri="{FF2B5EF4-FFF2-40B4-BE49-F238E27FC236}">
              <a16:creationId xmlns:a16="http://schemas.microsoft.com/office/drawing/2014/main" id="{D2775AB0-9F06-4FF4-9170-132423C218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228600</xdr:colOff>
      <xdr:row>6</xdr:row>
      <xdr:rowOff>152400</xdr:rowOff>
    </xdr:from>
    <xdr:to>
      <xdr:col>15</xdr:col>
      <xdr:colOff>228600</xdr:colOff>
      <xdr:row>11</xdr:row>
      <xdr:rowOff>142875</xdr:rowOff>
    </xdr:to>
    <xdr:sp macro="" textlink="">
      <xdr:nvSpPr>
        <xdr:cNvPr id="5" name="TextBox 4">
          <a:extLst>
            <a:ext uri="{FF2B5EF4-FFF2-40B4-BE49-F238E27FC236}">
              <a16:creationId xmlns:a16="http://schemas.microsoft.com/office/drawing/2014/main" id="{2CA46127-D501-4A49-9D47-2134D78A2512}"/>
            </a:ext>
          </a:extLst>
        </xdr:cNvPr>
        <xdr:cNvSpPr txBox="1"/>
      </xdr:nvSpPr>
      <xdr:spPr>
        <a:xfrm>
          <a:off x="3800475" y="1123950"/>
          <a:ext cx="5486400" cy="800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7030A0"/>
              </a:solidFill>
              <a:latin typeface="HelveticaNeueLT Std" panose="020B0604020202020204"/>
            </a:rPr>
            <a:t>Figure 1.5. Distribution of Potential Rise in Extreme Poverty</a:t>
          </a:r>
        </a:p>
        <a:p>
          <a:r>
            <a:rPr lang="en-US" sz="1200" b="0" i="1">
              <a:solidFill>
                <a:srgbClr val="7030A0"/>
              </a:solidFill>
              <a:latin typeface="HelveticaNeueLT Std" panose="020B0604020202020204"/>
            </a:rPr>
            <a:t>(Number of countries)</a:t>
          </a:r>
        </a:p>
      </xdr:txBody>
    </xdr:sp>
    <xdr:clientData/>
  </xdr:twoCellAnchor>
  <xdr:twoCellAnchor>
    <xdr:from>
      <xdr:col>6</xdr:col>
      <xdr:colOff>219075</xdr:colOff>
      <xdr:row>12</xdr:row>
      <xdr:rowOff>66675</xdr:rowOff>
    </xdr:from>
    <xdr:to>
      <xdr:col>12</xdr:col>
      <xdr:colOff>463550</xdr:colOff>
      <xdr:row>29</xdr:row>
      <xdr:rowOff>155575</xdr:rowOff>
    </xdr:to>
    <xdr:graphicFrame macro="">
      <xdr:nvGraphicFramePr>
        <xdr:cNvPr id="6" name="Chart 5">
          <a:extLst>
            <a:ext uri="{FF2B5EF4-FFF2-40B4-BE49-F238E27FC236}">
              <a16:creationId xmlns:a16="http://schemas.microsoft.com/office/drawing/2014/main" id="{336FB93A-D1CE-4633-A6B5-74AB392DBE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400051</xdr:colOff>
      <xdr:row>12</xdr:row>
      <xdr:rowOff>88900</xdr:rowOff>
    </xdr:from>
    <xdr:to>
      <xdr:col>18</xdr:col>
      <xdr:colOff>234951</xdr:colOff>
      <xdr:row>30</xdr:row>
      <xdr:rowOff>15875</xdr:rowOff>
    </xdr:to>
    <xdr:graphicFrame macro="">
      <xdr:nvGraphicFramePr>
        <xdr:cNvPr id="7" name="Chart 6">
          <a:extLst>
            <a:ext uri="{FF2B5EF4-FFF2-40B4-BE49-F238E27FC236}">
              <a16:creationId xmlns:a16="http://schemas.microsoft.com/office/drawing/2014/main" id="{6F79CE5D-67A7-47F2-9F64-BF1421C2EE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266700</xdr:colOff>
      <xdr:row>30</xdr:row>
      <xdr:rowOff>85725</xdr:rowOff>
    </xdr:from>
    <xdr:to>
      <xdr:col>19</xdr:col>
      <xdr:colOff>342900</xdr:colOff>
      <xdr:row>37</xdr:row>
      <xdr:rowOff>123825</xdr:rowOff>
    </xdr:to>
    <xdr:sp macro="" textlink="">
      <xdr:nvSpPr>
        <xdr:cNvPr id="8" name="TextBox 7">
          <a:extLst>
            <a:ext uri="{FF2B5EF4-FFF2-40B4-BE49-F238E27FC236}">
              <a16:creationId xmlns:a16="http://schemas.microsoft.com/office/drawing/2014/main" id="{B8A429BB-141B-4A83-AEE2-41906A87CB4D}"/>
            </a:ext>
          </a:extLst>
        </xdr:cNvPr>
        <xdr:cNvSpPr txBox="1"/>
      </xdr:nvSpPr>
      <xdr:spPr>
        <a:xfrm>
          <a:off x="3924300" y="4943475"/>
          <a:ext cx="8001000" cy="1171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PovcalNet database, IMF World Economic Outlook, and IMF staff estimates.</a:t>
          </a:r>
        </a:p>
      </xdr:txBody>
    </xdr:sp>
    <xdr:clientData/>
  </xdr:twoCellAnchor>
</xdr:wsDr>
</file>

<file path=xl/drawings/drawing53.xml><?xml version="1.0" encoding="utf-8"?>
<c:userShapes xmlns:c="http://schemas.openxmlformats.org/drawingml/2006/chart">
  <cdr:relSizeAnchor xmlns:cdr="http://schemas.openxmlformats.org/drawingml/2006/chartDrawing">
    <cdr:from>
      <cdr:x>0.16924</cdr:x>
      <cdr:y>0.60782</cdr:y>
    </cdr:from>
    <cdr:to>
      <cdr:x>0.78275</cdr:x>
      <cdr:y>0.77207</cdr:y>
    </cdr:to>
    <cdr:sp macro="" textlink="">
      <cdr:nvSpPr>
        <cdr:cNvPr id="2" name="TextBox 4">
          <a:extLst xmlns:a="http://schemas.openxmlformats.org/drawingml/2006/main">
            <a:ext uri="{FF2B5EF4-FFF2-40B4-BE49-F238E27FC236}">
              <a16:creationId xmlns:a16="http://schemas.microsoft.com/office/drawing/2014/main" id="{9675FE05-1264-472C-9069-D8F835B9E972}"/>
            </a:ext>
          </a:extLst>
        </cdr:cNvPr>
        <cdr:cNvSpPr txBox="1"/>
      </cdr:nvSpPr>
      <cdr:spPr>
        <a:xfrm xmlns:a="http://schemas.openxmlformats.org/drawingml/2006/main">
          <a:off x="660400" y="1727200"/>
          <a:ext cx="2393950" cy="4667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100" b="1"/>
            <a:t>Increase of Poverty Rates during the</a:t>
          </a:r>
          <a:r>
            <a:rPr lang="en-US" sz="1100" b="1" baseline="0"/>
            <a:t> Pandemic (Percentage points)</a:t>
          </a:r>
          <a:endParaRPr lang="en-US" sz="1100" b="1"/>
        </a:p>
      </cdr:txBody>
    </cdr:sp>
  </cdr:relSizeAnchor>
  <cdr:relSizeAnchor xmlns:cdr="http://schemas.openxmlformats.org/drawingml/2006/chartDrawing">
    <cdr:from>
      <cdr:x>0.06916</cdr:x>
      <cdr:y>0.02682</cdr:y>
    </cdr:from>
    <cdr:to>
      <cdr:x>0.63059</cdr:x>
      <cdr:y>0.12514</cdr:y>
    </cdr:to>
    <cdr:sp macro="" textlink="">
      <cdr:nvSpPr>
        <cdr:cNvPr id="3" name="TextBox 2">
          <a:extLst xmlns:a="http://schemas.openxmlformats.org/drawingml/2006/main">
            <a:ext uri="{FF2B5EF4-FFF2-40B4-BE49-F238E27FC236}">
              <a16:creationId xmlns:a16="http://schemas.microsoft.com/office/drawing/2014/main" id="{2B71D5DB-F5F0-4F40-B33E-F8A4E42CBC10}"/>
            </a:ext>
          </a:extLst>
        </cdr:cNvPr>
        <cdr:cNvSpPr txBox="1"/>
      </cdr:nvSpPr>
      <cdr:spPr>
        <a:xfrm xmlns:a="http://schemas.openxmlformats.org/drawingml/2006/main">
          <a:off x="269875" y="76200"/>
          <a:ext cx="2190750" cy="2794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100" b="1"/>
            <a:t>Extreme</a:t>
          </a:r>
          <a:r>
            <a:rPr lang="en-US" sz="1100" b="1" baseline="0"/>
            <a:t> poverty rates</a:t>
          </a:r>
          <a:endParaRPr lang="en-US" sz="1100" b="1"/>
        </a:p>
      </cdr:txBody>
    </cdr:sp>
  </cdr:relSizeAnchor>
</c:userShapes>
</file>

<file path=xl/drawings/drawing54.xml><?xml version="1.0" encoding="utf-8"?>
<c:userShapes xmlns:c="http://schemas.openxmlformats.org/drawingml/2006/chart">
  <cdr:relSizeAnchor xmlns:cdr="http://schemas.openxmlformats.org/drawingml/2006/chartDrawing">
    <cdr:from>
      <cdr:x>0.212</cdr:x>
      <cdr:y>0.55258</cdr:y>
    </cdr:from>
    <cdr:to>
      <cdr:x>0.82775</cdr:x>
      <cdr:y>0.71659</cdr:y>
    </cdr:to>
    <cdr:sp macro="" textlink="">
      <cdr:nvSpPr>
        <cdr:cNvPr id="2" name="TextBox 4">
          <a:extLst xmlns:a="http://schemas.openxmlformats.org/drawingml/2006/main">
            <a:ext uri="{FF2B5EF4-FFF2-40B4-BE49-F238E27FC236}">
              <a16:creationId xmlns:a16="http://schemas.microsoft.com/office/drawing/2014/main" id="{9675FE05-1264-472C-9069-D8F835B9E972}"/>
            </a:ext>
          </a:extLst>
        </cdr:cNvPr>
        <cdr:cNvSpPr txBox="1"/>
      </cdr:nvSpPr>
      <cdr:spPr>
        <a:xfrm xmlns:a="http://schemas.openxmlformats.org/drawingml/2006/main">
          <a:off x="740407" y="1570237"/>
          <a:ext cx="2150507" cy="46605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100" b="1"/>
            <a:t>Increase of Poverty Headcount </a:t>
          </a:r>
        </a:p>
        <a:p xmlns:a="http://schemas.openxmlformats.org/drawingml/2006/main">
          <a:pPr algn="ctr"/>
          <a:r>
            <a:rPr lang="en-US" sz="1100" b="1"/>
            <a:t>(millions of pepole)</a:t>
          </a:r>
        </a:p>
      </cdr:txBody>
    </cdr:sp>
  </cdr:relSizeAnchor>
  <cdr:relSizeAnchor xmlns:cdr="http://schemas.openxmlformats.org/drawingml/2006/chartDrawing">
    <cdr:from>
      <cdr:x>0.21824</cdr:x>
      <cdr:y>0.03189</cdr:y>
    </cdr:from>
    <cdr:to>
      <cdr:x>0.7841</cdr:x>
      <cdr:y>0.12984</cdr:y>
    </cdr:to>
    <cdr:sp macro="" textlink="">
      <cdr:nvSpPr>
        <cdr:cNvPr id="3" name="TextBox 2">
          <a:extLst xmlns:a="http://schemas.openxmlformats.org/drawingml/2006/main">
            <a:ext uri="{FF2B5EF4-FFF2-40B4-BE49-F238E27FC236}">
              <a16:creationId xmlns:a16="http://schemas.microsoft.com/office/drawing/2014/main" id="{2B71D5DB-F5F0-4F40-B33E-F8A4E42CBC10}"/>
            </a:ext>
          </a:extLst>
        </cdr:cNvPr>
        <cdr:cNvSpPr txBox="1"/>
      </cdr:nvSpPr>
      <cdr:spPr>
        <a:xfrm xmlns:a="http://schemas.openxmlformats.org/drawingml/2006/main">
          <a:off x="889000" y="88900"/>
          <a:ext cx="2305050" cy="273050"/>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100" b="1"/>
            <a:t>Extreme</a:t>
          </a:r>
          <a:r>
            <a:rPr lang="en-US" sz="1100" b="1" baseline="0"/>
            <a:t> poverty headcounts</a:t>
          </a:r>
          <a:endParaRPr lang="en-US" sz="1100" b="1"/>
        </a:p>
      </cdr:txBody>
    </cdr:sp>
  </cdr:relSizeAnchor>
</c:userShapes>
</file>

<file path=xl/drawings/drawing55.xml><?xml version="1.0" encoding="utf-8"?>
<c:userShapes xmlns:c="http://schemas.openxmlformats.org/drawingml/2006/chart">
  <cdr:relSizeAnchor xmlns:cdr="http://schemas.openxmlformats.org/drawingml/2006/chartDrawing">
    <cdr:from>
      <cdr:x>0.16924</cdr:x>
      <cdr:y>0.60782</cdr:y>
    </cdr:from>
    <cdr:to>
      <cdr:x>0.78275</cdr:x>
      <cdr:y>0.77207</cdr:y>
    </cdr:to>
    <cdr:sp macro="" textlink="">
      <cdr:nvSpPr>
        <cdr:cNvPr id="2" name="TextBox 4">
          <a:extLst xmlns:a="http://schemas.openxmlformats.org/drawingml/2006/main">
            <a:ext uri="{FF2B5EF4-FFF2-40B4-BE49-F238E27FC236}">
              <a16:creationId xmlns:a16="http://schemas.microsoft.com/office/drawing/2014/main" id="{9675FE05-1264-472C-9069-D8F835B9E972}"/>
            </a:ext>
          </a:extLst>
        </cdr:cNvPr>
        <cdr:cNvSpPr txBox="1"/>
      </cdr:nvSpPr>
      <cdr:spPr>
        <a:xfrm xmlns:a="http://schemas.openxmlformats.org/drawingml/2006/main">
          <a:off x="660400" y="1727200"/>
          <a:ext cx="2393950" cy="4667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100" b="1"/>
            <a:t>Increase of Poverty Rates during the</a:t>
          </a:r>
          <a:r>
            <a:rPr lang="en-US" sz="1100" b="1" baseline="0"/>
            <a:t> Pandemic (Percentage points)</a:t>
          </a:r>
          <a:endParaRPr lang="en-US" sz="1100" b="1"/>
        </a:p>
      </cdr:txBody>
    </cdr:sp>
  </cdr:relSizeAnchor>
  <cdr:relSizeAnchor xmlns:cdr="http://schemas.openxmlformats.org/drawingml/2006/chartDrawing">
    <cdr:from>
      <cdr:x>0.06916</cdr:x>
      <cdr:y>0.02682</cdr:y>
    </cdr:from>
    <cdr:to>
      <cdr:x>0.63059</cdr:x>
      <cdr:y>0.12514</cdr:y>
    </cdr:to>
    <cdr:sp macro="" textlink="">
      <cdr:nvSpPr>
        <cdr:cNvPr id="3" name="TextBox 2">
          <a:extLst xmlns:a="http://schemas.openxmlformats.org/drawingml/2006/main">
            <a:ext uri="{FF2B5EF4-FFF2-40B4-BE49-F238E27FC236}">
              <a16:creationId xmlns:a16="http://schemas.microsoft.com/office/drawing/2014/main" id="{2B71D5DB-F5F0-4F40-B33E-F8A4E42CBC10}"/>
            </a:ext>
          </a:extLst>
        </cdr:cNvPr>
        <cdr:cNvSpPr txBox="1"/>
      </cdr:nvSpPr>
      <cdr:spPr>
        <a:xfrm xmlns:a="http://schemas.openxmlformats.org/drawingml/2006/main">
          <a:off x="269875" y="76200"/>
          <a:ext cx="2190750" cy="2794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100" b="1"/>
            <a:t>Extreme</a:t>
          </a:r>
          <a:r>
            <a:rPr lang="en-US" sz="1100" b="1" baseline="0"/>
            <a:t> poverty rates</a:t>
          </a:r>
          <a:endParaRPr lang="en-US" sz="1100" b="1"/>
        </a:p>
      </cdr:txBody>
    </cdr:sp>
  </cdr:relSizeAnchor>
</c:userShapes>
</file>

<file path=xl/drawings/drawing56.xml><?xml version="1.0" encoding="utf-8"?>
<c:userShapes xmlns:c="http://schemas.openxmlformats.org/drawingml/2006/chart">
  <cdr:relSizeAnchor xmlns:cdr="http://schemas.openxmlformats.org/drawingml/2006/chartDrawing">
    <cdr:from>
      <cdr:x>0.212</cdr:x>
      <cdr:y>0.55258</cdr:y>
    </cdr:from>
    <cdr:to>
      <cdr:x>0.82775</cdr:x>
      <cdr:y>0.71659</cdr:y>
    </cdr:to>
    <cdr:sp macro="" textlink="">
      <cdr:nvSpPr>
        <cdr:cNvPr id="2" name="TextBox 4">
          <a:extLst xmlns:a="http://schemas.openxmlformats.org/drawingml/2006/main">
            <a:ext uri="{FF2B5EF4-FFF2-40B4-BE49-F238E27FC236}">
              <a16:creationId xmlns:a16="http://schemas.microsoft.com/office/drawing/2014/main" id="{9675FE05-1264-472C-9069-D8F835B9E972}"/>
            </a:ext>
          </a:extLst>
        </cdr:cNvPr>
        <cdr:cNvSpPr txBox="1"/>
      </cdr:nvSpPr>
      <cdr:spPr>
        <a:xfrm xmlns:a="http://schemas.openxmlformats.org/drawingml/2006/main">
          <a:off x="740407" y="1570237"/>
          <a:ext cx="2150507" cy="46605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100" b="1"/>
            <a:t>Increase of Poverty Headcount </a:t>
          </a:r>
        </a:p>
        <a:p xmlns:a="http://schemas.openxmlformats.org/drawingml/2006/main">
          <a:pPr algn="ctr"/>
          <a:r>
            <a:rPr lang="en-US" sz="1100" b="1"/>
            <a:t>(millions of pepole)</a:t>
          </a:r>
        </a:p>
      </cdr:txBody>
    </cdr:sp>
  </cdr:relSizeAnchor>
  <cdr:relSizeAnchor xmlns:cdr="http://schemas.openxmlformats.org/drawingml/2006/chartDrawing">
    <cdr:from>
      <cdr:x>0.21824</cdr:x>
      <cdr:y>0.03189</cdr:y>
    </cdr:from>
    <cdr:to>
      <cdr:x>0.7841</cdr:x>
      <cdr:y>0.12984</cdr:y>
    </cdr:to>
    <cdr:sp macro="" textlink="">
      <cdr:nvSpPr>
        <cdr:cNvPr id="3" name="TextBox 2">
          <a:extLst xmlns:a="http://schemas.openxmlformats.org/drawingml/2006/main">
            <a:ext uri="{FF2B5EF4-FFF2-40B4-BE49-F238E27FC236}">
              <a16:creationId xmlns:a16="http://schemas.microsoft.com/office/drawing/2014/main" id="{2B71D5DB-F5F0-4F40-B33E-F8A4E42CBC10}"/>
            </a:ext>
          </a:extLst>
        </cdr:cNvPr>
        <cdr:cNvSpPr txBox="1"/>
      </cdr:nvSpPr>
      <cdr:spPr>
        <a:xfrm xmlns:a="http://schemas.openxmlformats.org/drawingml/2006/main">
          <a:off x="889000" y="88900"/>
          <a:ext cx="2305050" cy="273050"/>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100" b="1"/>
            <a:t>Extreme</a:t>
          </a:r>
          <a:r>
            <a:rPr lang="en-US" sz="1100" b="1" baseline="0"/>
            <a:t> poverty headcounts</a:t>
          </a:r>
          <a:endParaRPr lang="en-US" sz="1100" b="1"/>
        </a:p>
      </cdr:txBody>
    </cdr:sp>
  </cdr:relSizeAnchor>
</c:userShapes>
</file>

<file path=xl/drawings/drawing57.xml><?xml version="1.0" encoding="utf-8"?>
<xdr:wsDr xmlns:xdr="http://schemas.openxmlformats.org/drawingml/2006/spreadsheetDrawing" xmlns:a="http://schemas.openxmlformats.org/drawingml/2006/main">
  <xdr:twoCellAnchor>
    <xdr:from>
      <xdr:col>1</xdr:col>
      <xdr:colOff>38100</xdr:colOff>
      <xdr:row>12</xdr:row>
      <xdr:rowOff>38100</xdr:rowOff>
    </xdr:from>
    <xdr:to>
      <xdr:col>8</xdr:col>
      <xdr:colOff>466725</xdr:colOff>
      <xdr:row>30</xdr:row>
      <xdr:rowOff>142875</xdr:rowOff>
    </xdr:to>
    <xdr:graphicFrame macro="">
      <xdr:nvGraphicFramePr>
        <xdr:cNvPr id="2" name="Chart 1">
          <a:extLst>
            <a:ext uri="{FF2B5EF4-FFF2-40B4-BE49-F238E27FC236}">
              <a16:creationId xmlns:a16="http://schemas.microsoft.com/office/drawing/2014/main" id="{A4CB3243-676E-4277-9450-C39F2EF5A3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8</xdr:row>
      <xdr:rowOff>0</xdr:rowOff>
    </xdr:from>
    <xdr:to>
      <xdr:col>9</xdr:col>
      <xdr:colOff>361950</xdr:colOff>
      <xdr:row>11</xdr:row>
      <xdr:rowOff>76200</xdr:rowOff>
    </xdr:to>
    <xdr:sp macro="" textlink="">
      <xdr:nvSpPr>
        <xdr:cNvPr id="3" name="TextBox 2">
          <a:extLst>
            <a:ext uri="{FF2B5EF4-FFF2-40B4-BE49-F238E27FC236}">
              <a16:creationId xmlns:a16="http://schemas.microsoft.com/office/drawing/2014/main" id="{8166B55E-D4A0-4466-9058-8B05AC1C088D}"/>
            </a:ext>
          </a:extLst>
        </xdr:cNvPr>
        <xdr:cNvSpPr txBox="1"/>
      </xdr:nvSpPr>
      <xdr:spPr>
        <a:xfrm>
          <a:off x="1438275" y="1943100"/>
          <a:ext cx="5238750" cy="56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Online</a:t>
          </a:r>
          <a:r>
            <a:rPr lang="en-US" sz="1100" b="1" baseline="0">
              <a:solidFill>
                <a:srgbClr val="7030A0"/>
              </a:solidFill>
            </a:rPr>
            <a:t> Annex Figure 1</a:t>
          </a:r>
          <a:r>
            <a:rPr lang="en-US" sz="1100" b="1">
              <a:solidFill>
                <a:srgbClr val="7030A0"/>
              </a:solidFill>
            </a:rPr>
            <a:t>.1.5. Income Share by Household Income Deciles</a:t>
          </a:r>
          <a:endParaRPr lang="en-US" sz="1100" b="1" baseline="0">
            <a:solidFill>
              <a:srgbClr val="7030A0"/>
            </a:solidFill>
          </a:endParaRPr>
        </a:p>
        <a:p>
          <a:r>
            <a:rPr lang="en-US" sz="1100" b="0">
              <a:solidFill>
                <a:srgbClr val="7030A0"/>
              </a:solidFill>
            </a:rPr>
            <a:t>(</a:t>
          </a:r>
          <a:r>
            <a:rPr lang="en-US" sz="1100" b="0" i="1">
              <a:solidFill>
                <a:srgbClr val="7030A0"/>
              </a:solidFill>
            </a:rPr>
            <a:t>Percent of Total Aggregate Income</a:t>
          </a:r>
          <a:r>
            <a:rPr lang="en-US" sz="1100" b="0">
              <a:solidFill>
                <a:srgbClr val="7030A0"/>
              </a:solidFill>
            </a:rPr>
            <a:t>)</a:t>
          </a:r>
        </a:p>
      </xdr:txBody>
    </xdr:sp>
    <xdr:clientData/>
  </xdr:twoCellAnchor>
  <xdr:twoCellAnchor>
    <xdr:from>
      <xdr:col>1</xdr:col>
      <xdr:colOff>38100</xdr:colOff>
      <xdr:row>12</xdr:row>
      <xdr:rowOff>38100</xdr:rowOff>
    </xdr:from>
    <xdr:to>
      <xdr:col>8</xdr:col>
      <xdr:colOff>466725</xdr:colOff>
      <xdr:row>30</xdr:row>
      <xdr:rowOff>142875</xdr:rowOff>
    </xdr:to>
    <xdr:graphicFrame macro="">
      <xdr:nvGraphicFramePr>
        <xdr:cNvPr id="4" name="Chart 3">
          <a:extLst>
            <a:ext uri="{FF2B5EF4-FFF2-40B4-BE49-F238E27FC236}">
              <a16:creationId xmlns:a16="http://schemas.microsoft.com/office/drawing/2014/main" id="{BEA16B2A-8002-42D1-B9BB-4BC010900E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8</xdr:row>
      <xdr:rowOff>0</xdr:rowOff>
    </xdr:from>
    <xdr:to>
      <xdr:col>9</xdr:col>
      <xdr:colOff>361950</xdr:colOff>
      <xdr:row>11</xdr:row>
      <xdr:rowOff>76200</xdr:rowOff>
    </xdr:to>
    <xdr:sp macro="" textlink="">
      <xdr:nvSpPr>
        <xdr:cNvPr id="5" name="TextBox 4">
          <a:extLst>
            <a:ext uri="{FF2B5EF4-FFF2-40B4-BE49-F238E27FC236}">
              <a16:creationId xmlns:a16="http://schemas.microsoft.com/office/drawing/2014/main" id="{5EEE4399-091F-486B-B858-7E121AE85C47}"/>
            </a:ext>
          </a:extLst>
        </xdr:cNvPr>
        <xdr:cNvSpPr txBox="1"/>
      </xdr:nvSpPr>
      <xdr:spPr>
        <a:xfrm>
          <a:off x="1438275" y="1943100"/>
          <a:ext cx="5238750" cy="56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Online</a:t>
          </a:r>
          <a:r>
            <a:rPr lang="en-US" sz="1100" b="1" baseline="0">
              <a:solidFill>
                <a:srgbClr val="7030A0"/>
              </a:solidFill>
            </a:rPr>
            <a:t> Annex Figure 1</a:t>
          </a:r>
          <a:r>
            <a:rPr lang="en-US" sz="1100" b="1">
              <a:solidFill>
                <a:srgbClr val="7030A0"/>
              </a:solidFill>
            </a:rPr>
            <a:t>.1.6. Income Share by Household Income Deciles</a:t>
          </a:r>
          <a:endParaRPr lang="en-US" sz="1100" b="1" baseline="0">
            <a:solidFill>
              <a:srgbClr val="7030A0"/>
            </a:solidFill>
          </a:endParaRPr>
        </a:p>
        <a:p>
          <a:r>
            <a:rPr lang="en-US" sz="1100" b="0">
              <a:solidFill>
                <a:srgbClr val="7030A0"/>
              </a:solidFill>
            </a:rPr>
            <a:t>(</a:t>
          </a:r>
          <a:r>
            <a:rPr lang="en-US" sz="1100" b="0" i="1">
              <a:solidFill>
                <a:srgbClr val="7030A0"/>
              </a:solidFill>
            </a:rPr>
            <a:t>Percent of Total Aggregate Income</a:t>
          </a:r>
          <a:r>
            <a:rPr lang="en-US" sz="1100" b="0">
              <a:solidFill>
                <a:srgbClr val="7030A0"/>
              </a:solidFill>
            </a:rPr>
            <a:t>)</a:t>
          </a:r>
        </a:p>
      </xdr:txBody>
    </xdr:sp>
    <xdr:clientData/>
  </xdr:twoCellAnchor>
  <xdr:twoCellAnchor>
    <xdr:from>
      <xdr:col>1</xdr:col>
      <xdr:colOff>0</xdr:colOff>
      <xdr:row>31</xdr:row>
      <xdr:rowOff>1</xdr:rowOff>
    </xdr:from>
    <xdr:to>
      <xdr:col>14</xdr:col>
      <xdr:colOff>361950</xdr:colOff>
      <xdr:row>35</xdr:row>
      <xdr:rowOff>19051</xdr:rowOff>
    </xdr:to>
    <xdr:sp macro="" textlink="">
      <xdr:nvSpPr>
        <xdr:cNvPr id="6" name="TextBox 5">
          <a:extLst>
            <a:ext uri="{FF2B5EF4-FFF2-40B4-BE49-F238E27FC236}">
              <a16:creationId xmlns:a16="http://schemas.microsoft.com/office/drawing/2014/main" id="{0681D081-3E9D-4C41-9669-85DE9D78C578}"/>
            </a:ext>
          </a:extLst>
        </xdr:cNvPr>
        <xdr:cNvSpPr txBox="1"/>
      </xdr:nvSpPr>
      <xdr:spPr>
        <a:xfrm>
          <a:off x="1438275" y="5667376"/>
          <a:ext cx="8286750" cy="666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PovcalNet database; and IMF staff estimate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Countries with a high poverty rate refer to those with rates higher than 50 percent of the population, while countries with a low poverty rate have rates less than 10 percent of the poverty rate in 2015. Poverty lines vary according to country income group as in Annex Figure 1.1.3.</a:t>
          </a:r>
        </a:p>
      </xdr:txBody>
    </xdr:sp>
    <xdr:clientData/>
  </xdr:twoCellAnchor>
</xdr:wsDr>
</file>

<file path=xl/drawings/drawing58.xml><?xml version="1.0" encoding="utf-8"?>
<c:userShapes xmlns:c="http://schemas.openxmlformats.org/drawingml/2006/chart">
  <cdr:relSizeAnchor xmlns:cdr="http://schemas.openxmlformats.org/drawingml/2006/chartDrawing">
    <cdr:from>
      <cdr:x>0.02361</cdr:x>
      <cdr:y>0.8912</cdr:y>
    </cdr:from>
    <cdr:to>
      <cdr:x>0.97917</cdr:x>
      <cdr:y>1</cdr:y>
    </cdr:to>
    <cdr:sp macro="" textlink="">
      <cdr:nvSpPr>
        <cdr:cNvPr id="2" name="TextBox 1">
          <a:extLst xmlns:a="http://schemas.openxmlformats.org/drawingml/2006/main">
            <a:ext uri="{FF2B5EF4-FFF2-40B4-BE49-F238E27FC236}">
              <a16:creationId xmlns:a16="http://schemas.microsoft.com/office/drawing/2014/main" id="{6BE7338D-70DD-417B-B5DB-24A1B2A0A443}"/>
            </a:ext>
          </a:extLst>
        </cdr:cNvPr>
        <cdr:cNvSpPr txBox="1"/>
      </cdr:nvSpPr>
      <cdr:spPr>
        <a:xfrm xmlns:a="http://schemas.openxmlformats.org/drawingml/2006/main">
          <a:off x="107950" y="2444750"/>
          <a:ext cx="4368800" cy="2984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b="0">
              <a:solidFill>
                <a:sysClr val="windowText" lastClr="000000"/>
              </a:solidFill>
            </a:rPr>
            <a:t>Lower income                              Income Deciles                    High</a:t>
          </a:r>
          <a:r>
            <a:rPr lang="en-US" sz="1100" b="0" baseline="0">
              <a:solidFill>
                <a:sysClr val="windowText" lastClr="000000"/>
              </a:solidFill>
            </a:rPr>
            <a:t>er income</a:t>
          </a:r>
          <a:endParaRPr lang="en-US" sz="1100" b="0">
            <a:solidFill>
              <a:sysClr val="windowText" lastClr="000000"/>
            </a:solidFill>
          </a:endParaRPr>
        </a:p>
      </cdr:txBody>
    </cdr:sp>
  </cdr:relSizeAnchor>
</c:userShapes>
</file>

<file path=xl/drawings/drawing59.xml><?xml version="1.0" encoding="utf-8"?>
<c:userShapes xmlns:c="http://schemas.openxmlformats.org/drawingml/2006/chart">
  <cdr:relSizeAnchor xmlns:cdr="http://schemas.openxmlformats.org/drawingml/2006/chartDrawing">
    <cdr:from>
      <cdr:x>0.02361</cdr:x>
      <cdr:y>0.8912</cdr:y>
    </cdr:from>
    <cdr:to>
      <cdr:x>0.97917</cdr:x>
      <cdr:y>1</cdr:y>
    </cdr:to>
    <cdr:sp macro="" textlink="">
      <cdr:nvSpPr>
        <cdr:cNvPr id="2" name="TextBox 1">
          <a:extLst xmlns:a="http://schemas.openxmlformats.org/drawingml/2006/main">
            <a:ext uri="{FF2B5EF4-FFF2-40B4-BE49-F238E27FC236}">
              <a16:creationId xmlns:a16="http://schemas.microsoft.com/office/drawing/2014/main" id="{6BE7338D-70DD-417B-B5DB-24A1B2A0A443}"/>
            </a:ext>
          </a:extLst>
        </cdr:cNvPr>
        <cdr:cNvSpPr txBox="1"/>
      </cdr:nvSpPr>
      <cdr:spPr>
        <a:xfrm xmlns:a="http://schemas.openxmlformats.org/drawingml/2006/main">
          <a:off x="107950" y="2444750"/>
          <a:ext cx="4368800" cy="2984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b="0">
              <a:solidFill>
                <a:sysClr val="windowText" lastClr="000000"/>
              </a:solidFill>
            </a:rPr>
            <a:t>Lower income                              Income Deciles                    High</a:t>
          </a:r>
          <a:r>
            <a:rPr lang="en-US" sz="1100" b="0" baseline="0">
              <a:solidFill>
                <a:sysClr val="windowText" lastClr="000000"/>
              </a:solidFill>
            </a:rPr>
            <a:t>er income</a:t>
          </a:r>
          <a:endParaRPr lang="en-US" sz="1100" b="0">
            <a:solidFill>
              <a:sysClr val="windowText" lastClr="000000"/>
            </a:solidFill>
          </a:endParaRPr>
        </a:p>
      </cdr:txBody>
    </cdr:sp>
  </cdr:relSizeAnchor>
</c:userShapes>
</file>

<file path=xl/drawings/drawing6.xml><?xml version="1.0" encoding="utf-8"?>
<xdr:wsDr xmlns:xdr="http://schemas.openxmlformats.org/drawingml/2006/spreadsheetDrawing" xmlns:a="http://schemas.openxmlformats.org/drawingml/2006/main">
  <xdr:twoCellAnchor>
    <xdr:from>
      <xdr:col>9</xdr:col>
      <xdr:colOff>249145</xdr:colOff>
      <xdr:row>6</xdr:row>
      <xdr:rowOff>110935</xdr:rowOff>
    </xdr:from>
    <xdr:to>
      <xdr:col>17</xdr:col>
      <xdr:colOff>84045</xdr:colOff>
      <xdr:row>26</xdr:row>
      <xdr:rowOff>144553</xdr:rowOff>
    </xdr:to>
    <xdr:graphicFrame macro="">
      <xdr:nvGraphicFramePr>
        <xdr:cNvPr id="2" name="Chart 1">
          <a:extLst>
            <a:ext uri="{FF2B5EF4-FFF2-40B4-BE49-F238E27FC236}">
              <a16:creationId xmlns:a16="http://schemas.microsoft.com/office/drawing/2014/main" id="{D41BE5BA-23BB-40F1-A38A-8D5D7E1AD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323849</xdr:colOff>
      <xdr:row>7</xdr:row>
      <xdr:rowOff>48184</xdr:rowOff>
    </xdr:from>
    <xdr:to>
      <xdr:col>24</xdr:col>
      <xdr:colOff>447674</xdr:colOff>
      <xdr:row>28</xdr:row>
      <xdr:rowOff>559</xdr:rowOff>
    </xdr:to>
    <xdr:graphicFrame macro="">
      <xdr:nvGraphicFramePr>
        <xdr:cNvPr id="3" name="Chart 2">
          <a:extLst>
            <a:ext uri="{FF2B5EF4-FFF2-40B4-BE49-F238E27FC236}">
              <a16:creationId xmlns:a16="http://schemas.microsoft.com/office/drawing/2014/main" id="{FC12F951-99C1-4319-B5D2-A0CB1D9EE3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5</xdr:col>
      <xdr:colOff>0</xdr:colOff>
      <xdr:row>7</xdr:row>
      <xdr:rowOff>67235</xdr:rowOff>
    </xdr:from>
    <xdr:to>
      <xdr:col>32</xdr:col>
      <xdr:colOff>104401</xdr:colOff>
      <xdr:row>27</xdr:row>
      <xdr:rowOff>110938</xdr:rowOff>
    </xdr:to>
    <xdr:graphicFrame macro="">
      <xdr:nvGraphicFramePr>
        <xdr:cNvPr id="7" name="Chart 6">
          <a:extLst>
            <a:ext uri="{FF2B5EF4-FFF2-40B4-BE49-F238E27FC236}">
              <a16:creationId xmlns:a16="http://schemas.microsoft.com/office/drawing/2014/main" id="{F116B52D-D758-4903-9F08-496C138855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470645</xdr:colOff>
      <xdr:row>1</xdr:row>
      <xdr:rowOff>78442</xdr:rowOff>
    </xdr:from>
    <xdr:to>
      <xdr:col>24</xdr:col>
      <xdr:colOff>100852</xdr:colOff>
      <xdr:row>5</xdr:row>
      <xdr:rowOff>67236</xdr:rowOff>
    </xdr:to>
    <xdr:sp macro="" textlink="">
      <xdr:nvSpPr>
        <xdr:cNvPr id="5" name="TextBox 4">
          <a:extLst>
            <a:ext uri="{FF2B5EF4-FFF2-40B4-BE49-F238E27FC236}">
              <a16:creationId xmlns:a16="http://schemas.microsoft.com/office/drawing/2014/main" id="{8D94FC15-3A87-448F-95F7-6BC685DEF24C}"/>
            </a:ext>
          </a:extLst>
        </xdr:cNvPr>
        <xdr:cNvSpPr txBox="1"/>
      </xdr:nvSpPr>
      <xdr:spPr>
        <a:xfrm>
          <a:off x="6017557" y="235324"/>
          <a:ext cx="8337177" cy="6499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latin typeface="HelveticaNeueLT Std" panose="020B0604020202020204"/>
              <a:ea typeface="+mn-ea"/>
              <a:cs typeface="+mn-cs"/>
            </a:rPr>
            <a:t>Figure 1.1. Discretionary Fiscal Response to the COVID-19 Crisis in Selected Economies </a:t>
          </a:r>
        </a:p>
        <a:p>
          <a:r>
            <a:rPr lang="en-US" sz="1500" b="0" i="1">
              <a:solidFill>
                <a:srgbClr val="7030A0"/>
              </a:solidFill>
              <a:latin typeface="HelveticaNeueLT Std" panose="020B0604020202020204"/>
              <a:ea typeface="+mn-ea"/>
              <a:cs typeface="+mn-cs"/>
            </a:rPr>
            <a:t>(Announced measures as of September 11, 2020, in percent of GDP) </a:t>
          </a:r>
        </a:p>
      </xdr:txBody>
    </xdr:sp>
    <xdr:clientData/>
  </xdr:twoCellAnchor>
  <xdr:twoCellAnchor>
    <xdr:from>
      <xdr:col>9</xdr:col>
      <xdr:colOff>392205</xdr:colOff>
      <xdr:row>28</xdr:row>
      <xdr:rowOff>33617</xdr:rowOff>
    </xdr:from>
    <xdr:to>
      <xdr:col>20</xdr:col>
      <xdr:colOff>257735</xdr:colOff>
      <xdr:row>32</xdr:row>
      <xdr:rowOff>78440</xdr:rowOff>
    </xdr:to>
    <xdr:sp macro="" textlink="">
      <xdr:nvSpPr>
        <xdr:cNvPr id="6" name="TextBox 5">
          <a:extLst>
            <a:ext uri="{FF2B5EF4-FFF2-40B4-BE49-F238E27FC236}">
              <a16:creationId xmlns:a16="http://schemas.microsoft.com/office/drawing/2014/main" id="{6272C592-0C67-4636-A06E-B94C5DE88576}"/>
            </a:ext>
          </a:extLst>
        </xdr:cNvPr>
        <xdr:cNvSpPr txBox="1"/>
      </xdr:nvSpPr>
      <xdr:spPr>
        <a:xfrm>
          <a:off x="5939117" y="4493558"/>
          <a:ext cx="6152030" cy="6723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s: Database of Country Fiscal Measures in Response to the COVID-19 Pandemic; and IMF staff estimates.</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The timeframe for the announced measures is country-specific, but the bulk of the measures announced so far are short-term crisis-response measures to be implemented in 2020-21. Country group averages are weighted by GDP in US dollars adjusted by purchasing power parity. Data labels use International Organization for Standardization country codes. AEs = advanced economies; EMMIEs = emerging market and middle-income economies; LIDCs = low-income developing countrie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7</xdr:col>
      <xdr:colOff>0</xdr:colOff>
      <xdr:row>5</xdr:row>
      <xdr:rowOff>0</xdr:rowOff>
    </xdr:from>
    <xdr:to>
      <xdr:col>15</xdr:col>
      <xdr:colOff>361950</xdr:colOff>
      <xdr:row>8</xdr:row>
      <xdr:rowOff>76200</xdr:rowOff>
    </xdr:to>
    <xdr:sp macro="" textlink="">
      <xdr:nvSpPr>
        <xdr:cNvPr id="4" name="TextBox 3">
          <a:extLst>
            <a:ext uri="{FF2B5EF4-FFF2-40B4-BE49-F238E27FC236}">
              <a16:creationId xmlns:a16="http://schemas.microsoft.com/office/drawing/2014/main" id="{51AFF794-4AC8-424C-87DA-E9364B707940}"/>
            </a:ext>
          </a:extLst>
        </xdr:cNvPr>
        <xdr:cNvSpPr txBox="1"/>
      </xdr:nvSpPr>
      <xdr:spPr>
        <a:xfrm>
          <a:off x="4267200" y="809625"/>
          <a:ext cx="5238750" cy="56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Online</a:t>
          </a:r>
          <a:r>
            <a:rPr lang="en-US" sz="1100" b="1" baseline="0">
              <a:solidFill>
                <a:srgbClr val="7030A0"/>
              </a:solidFill>
            </a:rPr>
            <a:t> Annex Figure 1</a:t>
          </a:r>
          <a:r>
            <a:rPr lang="en-US" sz="1100" b="1">
              <a:solidFill>
                <a:srgbClr val="7030A0"/>
              </a:solidFill>
            </a:rPr>
            <a:t>.1.7. Estimated Increase in Income Inequality</a:t>
          </a:r>
          <a:endParaRPr lang="en-US" sz="1100" b="1" baseline="0">
            <a:solidFill>
              <a:srgbClr val="7030A0"/>
            </a:solidFill>
          </a:endParaRPr>
        </a:p>
        <a:p>
          <a:r>
            <a:rPr lang="en-US" sz="1100" b="0">
              <a:solidFill>
                <a:srgbClr val="7030A0"/>
              </a:solidFill>
            </a:rPr>
            <a:t>(</a:t>
          </a:r>
          <a:r>
            <a:rPr lang="en-US" sz="1100" b="0" i="1">
              <a:solidFill>
                <a:srgbClr val="7030A0"/>
              </a:solidFill>
            </a:rPr>
            <a:t>Percent</a:t>
          </a:r>
          <a:r>
            <a:rPr lang="en-US" sz="1100" b="0">
              <a:solidFill>
                <a:srgbClr val="7030A0"/>
              </a:solidFill>
            </a:rPr>
            <a:t>)</a:t>
          </a:r>
        </a:p>
      </xdr:txBody>
    </xdr:sp>
    <xdr:clientData/>
  </xdr:twoCellAnchor>
  <xdr:twoCellAnchor>
    <xdr:from>
      <xdr:col>7</xdr:col>
      <xdr:colOff>0</xdr:colOff>
      <xdr:row>9</xdr:row>
      <xdr:rowOff>0</xdr:rowOff>
    </xdr:from>
    <xdr:to>
      <xdr:col>13</xdr:col>
      <xdr:colOff>114300</xdr:colOff>
      <xdr:row>26</xdr:row>
      <xdr:rowOff>44450</xdr:rowOff>
    </xdr:to>
    <xdr:graphicFrame macro="">
      <xdr:nvGraphicFramePr>
        <xdr:cNvPr id="5" name="Chart 4">
          <a:extLst>
            <a:ext uri="{FF2B5EF4-FFF2-40B4-BE49-F238E27FC236}">
              <a16:creationId xmlns:a16="http://schemas.microsoft.com/office/drawing/2014/main" id="{993DCEB4-BC5C-44ED-955A-CAA00F3009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28</xdr:row>
      <xdr:rowOff>0</xdr:rowOff>
    </xdr:from>
    <xdr:to>
      <xdr:col>20</xdr:col>
      <xdr:colOff>361950</xdr:colOff>
      <xdr:row>32</xdr:row>
      <xdr:rowOff>19050</xdr:rowOff>
    </xdr:to>
    <xdr:sp macro="" textlink="">
      <xdr:nvSpPr>
        <xdr:cNvPr id="6" name="TextBox 5">
          <a:extLst>
            <a:ext uri="{FF2B5EF4-FFF2-40B4-BE49-F238E27FC236}">
              <a16:creationId xmlns:a16="http://schemas.microsoft.com/office/drawing/2014/main" id="{747FA421-F348-49CA-813D-06BC18846C27}"/>
            </a:ext>
          </a:extLst>
        </xdr:cNvPr>
        <xdr:cNvSpPr txBox="1"/>
      </xdr:nvSpPr>
      <xdr:spPr>
        <a:xfrm>
          <a:off x="4267200" y="4533900"/>
          <a:ext cx="8286750" cy="666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PovcalNet database; and IMF staff estimate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Pre-COVID-19 income inequality is based on 2018 data or the latest year available. </a:t>
          </a:r>
        </a:p>
      </xdr:txBody>
    </xdr:sp>
    <xdr:clientData/>
  </xdr:twoCellAnchor>
</xdr:wsDr>
</file>

<file path=xl/drawings/drawing61.xml><?xml version="1.0" encoding="utf-8"?>
<c:userShapes xmlns:c="http://schemas.openxmlformats.org/drawingml/2006/chart">
  <cdr:relSizeAnchor xmlns:cdr="http://schemas.openxmlformats.org/drawingml/2006/chartDrawing">
    <cdr:from>
      <cdr:x>0.0934</cdr:x>
      <cdr:y>0.0162</cdr:y>
    </cdr:from>
    <cdr:to>
      <cdr:x>0.55233</cdr:x>
      <cdr:y>0.16898</cdr:y>
    </cdr:to>
    <cdr:sp macro="" textlink="">
      <cdr:nvSpPr>
        <cdr:cNvPr id="5" name="TextBox 1">
          <a:extLst xmlns:a="http://schemas.openxmlformats.org/drawingml/2006/main">
            <a:ext uri="{FF2B5EF4-FFF2-40B4-BE49-F238E27FC236}">
              <a16:creationId xmlns:a16="http://schemas.microsoft.com/office/drawing/2014/main" id="{DCCE0F16-C044-4381-BF8F-2D5F60019135}"/>
            </a:ext>
          </a:extLst>
        </cdr:cNvPr>
        <cdr:cNvSpPr txBox="1"/>
      </cdr:nvSpPr>
      <cdr:spPr>
        <a:xfrm xmlns:a="http://schemas.openxmlformats.org/drawingml/2006/main">
          <a:off x="368300" y="44450"/>
          <a:ext cx="1809750" cy="4191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t>Estimated increase in Gini coefficient (Percent)</a:t>
          </a:r>
        </a:p>
      </cdr:txBody>
    </cdr:sp>
  </cdr:relSizeAnchor>
</c:userShapes>
</file>

<file path=xl/drawings/drawing62.xml><?xml version="1.0" encoding="utf-8"?>
<xdr:wsDr xmlns:xdr="http://schemas.openxmlformats.org/drawingml/2006/spreadsheetDrawing" xmlns:a="http://schemas.openxmlformats.org/drawingml/2006/main">
  <xdr:twoCellAnchor>
    <xdr:from>
      <xdr:col>1</xdr:col>
      <xdr:colOff>0</xdr:colOff>
      <xdr:row>11</xdr:row>
      <xdr:rowOff>107950</xdr:rowOff>
    </xdr:from>
    <xdr:to>
      <xdr:col>4</xdr:col>
      <xdr:colOff>0</xdr:colOff>
      <xdr:row>26</xdr:row>
      <xdr:rowOff>88900</xdr:rowOff>
    </xdr:to>
    <xdr:graphicFrame macro="">
      <xdr:nvGraphicFramePr>
        <xdr:cNvPr id="2" name="Chart 1">
          <a:extLst>
            <a:ext uri="{FF2B5EF4-FFF2-40B4-BE49-F238E27FC236}">
              <a16:creationId xmlns:a16="http://schemas.microsoft.com/office/drawing/2014/main" id="{A077414A-43D3-45F7-88A9-F8B1187CC0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11</xdr:row>
      <xdr:rowOff>107950</xdr:rowOff>
    </xdr:from>
    <xdr:to>
      <xdr:col>10</xdr:col>
      <xdr:colOff>400050</xdr:colOff>
      <xdr:row>26</xdr:row>
      <xdr:rowOff>88900</xdr:rowOff>
    </xdr:to>
    <xdr:graphicFrame macro="">
      <xdr:nvGraphicFramePr>
        <xdr:cNvPr id="3" name="Chart 2">
          <a:extLst>
            <a:ext uri="{FF2B5EF4-FFF2-40B4-BE49-F238E27FC236}">
              <a16:creationId xmlns:a16="http://schemas.microsoft.com/office/drawing/2014/main" id="{B2B690C8-FE07-4BF5-B739-6B2BEA8F3D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9050</xdr:colOff>
      <xdr:row>7</xdr:row>
      <xdr:rowOff>6350</xdr:rowOff>
    </xdr:from>
    <xdr:to>
      <xdr:col>10</xdr:col>
      <xdr:colOff>546100</xdr:colOff>
      <xdr:row>11</xdr:row>
      <xdr:rowOff>139700</xdr:rowOff>
    </xdr:to>
    <xdr:sp macro="" textlink="">
      <xdr:nvSpPr>
        <xdr:cNvPr id="4" name="TextBox 3">
          <a:extLst>
            <a:ext uri="{FF2B5EF4-FFF2-40B4-BE49-F238E27FC236}">
              <a16:creationId xmlns:a16="http://schemas.microsoft.com/office/drawing/2014/main" id="{3816F27E-05CF-452E-A93B-8B0D13C121EC}"/>
            </a:ext>
          </a:extLst>
        </xdr:cNvPr>
        <xdr:cNvSpPr txBox="1"/>
      </xdr:nvSpPr>
      <xdr:spPr>
        <a:xfrm>
          <a:off x="3133725" y="2101850"/>
          <a:ext cx="6118225" cy="895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Figure 1.1.8. Additional Social Protection and Job Measures in Response to the COVID-19 Pandemic</a:t>
          </a:r>
        </a:p>
        <a:p>
          <a:r>
            <a:rPr lang="en-US" sz="1300" b="0" i="1">
              <a:solidFill>
                <a:srgbClr val="7030A0"/>
              </a:solidFill>
              <a:latin typeface="HelveticaNeueLT Std" panose="020B0604020202020204"/>
            </a:rPr>
            <a:t>(Percent of GDP)</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8</xdr:col>
      <xdr:colOff>0</xdr:colOff>
      <xdr:row>29</xdr:row>
      <xdr:rowOff>76200</xdr:rowOff>
    </xdr:from>
    <xdr:to>
      <xdr:col>8</xdr:col>
      <xdr:colOff>4572000</xdr:colOff>
      <xdr:row>46</xdr:row>
      <xdr:rowOff>120650</xdr:rowOff>
    </xdr:to>
    <xdr:graphicFrame macro="">
      <xdr:nvGraphicFramePr>
        <xdr:cNvPr id="4" name="Chart 3">
          <a:extLst>
            <a:ext uri="{FF2B5EF4-FFF2-40B4-BE49-F238E27FC236}">
              <a16:creationId xmlns:a16="http://schemas.microsoft.com/office/drawing/2014/main" id="{B8308603-55D2-41A0-9434-D875530D8F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52400</xdr:colOff>
      <xdr:row>25</xdr:row>
      <xdr:rowOff>12700</xdr:rowOff>
    </xdr:from>
    <xdr:to>
      <xdr:col>8</xdr:col>
      <xdr:colOff>4940300</xdr:colOff>
      <xdr:row>29</xdr:row>
      <xdr:rowOff>101600</xdr:rowOff>
    </xdr:to>
    <xdr:sp macro="" textlink="">
      <xdr:nvSpPr>
        <xdr:cNvPr id="6" name="TextBox 5">
          <a:extLst>
            <a:ext uri="{FF2B5EF4-FFF2-40B4-BE49-F238E27FC236}">
              <a16:creationId xmlns:a16="http://schemas.microsoft.com/office/drawing/2014/main" id="{4C324D08-BCE9-4ACC-B6F9-B4EE465665DE}"/>
            </a:ext>
          </a:extLst>
        </xdr:cNvPr>
        <xdr:cNvSpPr txBox="1"/>
      </xdr:nvSpPr>
      <xdr:spPr>
        <a:xfrm>
          <a:off x="8001000" y="673100"/>
          <a:ext cx="4787900" cy="7493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300" b="1" baseline="0">
              <a:solidFill>
                <a:srgbClr val="7030A0"/>
              </a:solidFill>
              <a:latin typeface="HelveticaNeueLT Std" panose="020B0604020202020204" pitchFamily="34" charset="0"/>
              <a:ea typeface="+mn-ea"/>
              <a:cs typeface="Arial" panose="020B0604020202020204" pitchFamily="34" charset="0"/>
            </a:rPr>
            <a:t>Online Annex Figure 1.1.9. The Role of COVID-19-Related Social Assistance Measures on Global Extreme Poverty Rates</a:t>
          </a:r>
        </a:p>
        <a:p>
          <a:pPr algn="l"/>
          <a:r>
            <a:rPr lang="en-US" sz="1300" b="0" i="1" baseline="0">
              <a:solidFill>
                <a:srgbClr val="7030A0"/>
              </a:solidFill>
              <a:latin typeface="HelveticaNeueLT Std" panose="020B0604020202020204" pitchFamily="34" charset="0"/>
              <a:ea typeface="+mn-ea"/>
              <a:cs typeface="Arial" panose="020B0604020202020204" pitchFamily="34" charset="0"/>
            </a:rPr>
            <a:t>(Percent)</a:t>
          </a:r>
        </a:p>
      </xdr:txBody>
    </xdr:sp>
    <xdr:clientData/>
  </xdr:twoCellAnchor>
  <xdr:twoCellAnchor>
    <xdr:from>
      <xdr:col>8</xdr:col>
      <xdr:colOff>152400</xdr:colOff>
      <xdr:row>47</xdr:row>
      <xdr:rowOff>0</xdr:rowOff>
    </xdr:from>
    <xdr:to>
      <xdr:col>8</xdr:col>
      <xdr:colOff>5048250</xdr:colOff>
      <xdr:row>48</xdr:row>
      <xdr:rowOff>114300</xdr:rowOff>
    </xdr:to>
    <xdr:sp macro="" textlink="">
      <xdr:nvSpPr>
        <xdr:cNvPr id="7" name="TextBox 6">
          <a:extLst>
            <a:ext uri="{FF2B5EF4-FFF2-40B4-BE49-F238E27FC236}">
              <a16:creationId xmlns:a16="http://schemas.microsoft.com/office/drawing/2014/main" id="{5E3D312C-9C8E-4F46-AA81-E8CBBE4D5F2E}"/>
            </a:ext>
          </a:extLst>
        </xdr:cNvPr>
        <xdr:cNvSpPr txBox="1"/>
      </xdr:nvSpPr>
      <xdr:spPr>
        <a:xfrm>
          <a:off x="7981950" y="4210050"/>
          <a:ext cx="48958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PovcalNet database, IMF, October 2020 World Economic Outlook, Gentilini and others (2020) and IMF staff estimates.</a:t>
          </a:r>
          <a:endParaRPr lang="en-US" sz="1000" b="0" i="1" baseline="0">
            <a:solidFill>
              <a:sysClr val="windowText" lastClr="000000"/>
            </a:solidFill>
            <a:latin typeface="HelveticaNeueLT Std" panose="020B0604020202020204" pitchFamily="34" charset="0"/>
            <a:ea typeface="+mn-ea"/>
            <a:cs typeface="Arial" panose="020B0604020202020204" pitchFamily="34" charset="0"/>
          </a:endParaRP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5</xdr:col>
      <xdr:colOff>581025</xdr:colOff>
      <xdr:row>13</xdr:row>
      <xdr:rowOff>38100</xdr:rowOff>
    </xdr:from>
    <xdr:to>
      <xdr:col>13</xdr:col>
      <xdr:colOff>276225</xdr:colOff>
      <xdr:row>30</xdr:row>
      <xdr:rowOff>9525</xdr:rowOff>
    </xdr:to>
    <xdr:graphicFrame macro="">
      <xdr:nvGraphicFramePr>
        <xdr:cNvPr id="2" name="Chart 1">
          <a:extLst>
            <a:ext uri="{FF2B5EF4-FFF2-40B4-BE49-F238E27FC236}">
              <a16:creationId xmlns:a16="http://schemas.microsoft.com/office/drawing/2014/main" id="{46100500-DD61-488A-857E-173CDB8E17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90550</xdr:colOff>
      <xdr:row>9</xdr:row>
      <xdr:rowOff>28575</xdr:rowOff>
    </xdr:from>
    <xdr:to>
      <xdr:col>14</xdr:col>
      <xdr:colOff>571500</xdr:colOff>
      <xdr:row>12</xdr:row>
      <xdr:rowOff>104775</xdr:rowOff>
    </xdr:to>
    <xdr:sp macro="" textlink="">
      <xdr:nvSpPr>
        <xdr:cNvPr id="3" name="TextBox 2">
          <a:extLst>
            <a:ext uri="{FF2B5EF4-FFF2-40B4-BE49-F238E27FC236}">
              <a16:creationId xmlns:a16="http://schemas.microsoft.com/office/drawing/2014/main" id="{3BE3DDA8-4DE4-4264-9BA3-BD93E9BE0F01}"/>
            </a:ext>
          </a:extLst>
        </xdr:cNvPr>
        <xdr:cNvSpPr txBox="1"/>
      </xdr:nvSpPr>
      <xdr:spPr>
        <a:xfrm>
          <a:off x="4791075" y="1485900"/>
          <a:ext cx="5238750" cy="56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Online Annex Figure 1.1.10. Adequacy</a:t>
          </a:r>
          <a:r>
            <a:rPr lang="en-US" sz="1100" b="1" baseline="0">
              <a:solidFill>
                <a:srgbClr val="7030A0"/>
              </a:solidFill>
            </a:rPr>
            <a:t> and Coveraeg of Social Protection Programs</a:t>
          </a:r>
        </a:p>
        <a:p>
          <a:r>
            <a:rPr lang="en-US" sz="1100" b="0">
              <a:solidFill>
                <a:srgbClr val="7030A0"/>
              </a:solidFill>
            </a:rPr>
            <a:t>(Percent, left scale; percent of GDP, right scale)</a:t>
          </a:r>
        </a:p>
      </xdr:txBody>
    </xdr:sp>
    <xdr:clientData/>
  </xdr:twoCellAnchor>
  <xdr:twoCellAnchor>
    <xdr:from>
      <xdr:col>5</xdr:col>
      <xdr:colOff>581025</xdr:colOff>
      <xdr:row>13</xdr:row>
      <xdr:rowOff>38100</xdr:rowOff>
    </xdr:from>
    <xdr:to>
      <xdr:col>13</xdr:col>
      <xdr:colOff>276225</xdr:colOff>
      <xdr:row>30</xdr:row>
      <xdr:rowOff>9525</xdr:rowOff>
    </xdr:to>
    <xdr:graphicFrame macro="">
      <xdr:nvGraphicFramePr>
        <xdr:cNvPr id="4" name="Chart 3">
          <a:extLst>
            <a:ext uri="{FF2B5EF4-FFF2-40B4-BE49-F238E27FC236}">
              <a16:creationId xmlns:a16="http://schemas.microsoft.com/office/drawing/2014/main" id="{F0E8759F-A0AB-4D96-BFDB-86BA0C6F40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590550</xdr:colOff>
      <xdr:row>9</xdr:row>
      <xdr:rowOff>28575</xdr:rowOff>
    </xdr:from>
    <xdr:to>
      <xdr:col>14</xdr:col>
      <xdr:colOff>571500</xdr:colOff>
      <xdr:row>12</xdr:row>
      <xdr:rowOff>104775</xdr:rowOff>
    </xdr:to>
    <xdr:sp macro="" textlink="">
      <xdr:nvSpPr>
        <xdr:cNvPr id="5" name="TextBox 4">
          <a:extLst>
            <a:ext uri="{FF2B5EF4-FFF2-40B4-BE49-F238E27FC236}">
              <a16:creationId xmlns:a16="http://schemas.microsoft.com/office/drawing/2014/main" id="{654C1C23-2E68-40CA-A7E1-2B093118A4FC}"/>
            </a:ext>
          </a:extLst>
        </xdr:cNvPr>
        <xdr:cNvSpPr txBox="1"/>
      </xdr:nvSpPr>
      <xdr:spPr>
        <a:xfrm>
          <a:off x="4791075" y="1485900"/>
          <a:ext cx="5238750" cy="56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Online Annex Figure 1.1.10. Adequacy</a:t>
          </a:r>
          <a:r>
            <a:rPr lang="en-US" sz="1100" b="1" baseline="0">
              <a:solidFill>
                <a:srgbClr val="7030A0"/>
              </a:solidFill>
            </a:rPr>
            <a:t> and Coveraeg of Social Protection Programs</a:t>
          </a:r>
        </a:p>
        <a:p>
          <a:r>
            <a:rPr lang="en-US" sz="1100" b="0">
              <a:solidFill>
                <a:srgbClr val="7030A0"/>
              </a:solidFill>
            </a:rPr>
            <a:t>(Percent, left scale; percent of GDP, right scale)</a:t>
          </a:r>
        </a:p>
      </xdr:txBody>
    </xdr:sp>
    <xdr:clientData/>
  </xdr:twoCellAnchor>
  <xdr:twoCellAnchor>
    <xdr:from>
      <xdr:col>5</xdr:col>
      <xdr:colOff>552450</xdr:colOff>
      <xdr:row>30</xdr:row>
      <xdr:rowOff>133350</xdr:rowOff>
    </xdr:from>
    <xdr:to>
      <xdr:col>16</xdr:col>
      <xdr:colOff>95250</xdr:colOff>
      <xdr:row>36</xdr:row>
      <xdr:rowOff>190500</xdr:rowOff>
    </xdr:to>
    <xdr:sp macro="" textlink="">
      <xdr:nvSpPr>
        <xdr:cNvPr id="6" name="TextBox 5">
          <a:extLst>
            <a:ext uri="{FF2B5EF4-FFF2-40B4-BE49-F238E27FC236}">
              <a16:creationId xmlns:a16="http://schemas.microsoft.com/office/drawing/2014/main" id="{5FDC87CF-CFB9-49E4-8B94-2E02D2ABEC24}"/>
            </a:ext>
          </a:extLst>
        </xdr:cNvPr>
        <xdr:cNvSpPr txBox="1"/>
      </xdr:nvSpPr>
      <xdr:spPr>
        <a:xfrm>
          <a:off x="4752975" y="5372100"/>
          <a:ext cx="6248400" cy="1009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ASPIRE and PovcalNet databases; and IMF staff estimate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Adequacy of benefits is the total transfers received by beneficiaries as a share of the pre-transfer total income in the lowest income quintile of individuals. Coverage is the share of the lowest quintile individuals who receive social protection benefits. EM = emerging markets; EME = emerging market economies; LIDC = low-income developing countries; LAC = Latin America and the Caribbean; MENAP = Middle East, North Africa, Afghanistan, and Pakistan; SSA = sub-Saharan Africa.</a:t>
          </a:r>
          <a:endParaRPr lang="en-US" sz="1000" b="0" i="1" baseline="0">
            <a:solidFill>
              <a:sysClr val="windowText" lastClr="000000"/>
            </a:solidFill>
            <a:latin typeface="HelveticaNeueLT Std" panose="020B0604020202020204" pitchFamily="34" charset="0"/>
            <a:ea typeface="+mn-ea"/>
            <a:cs typeface="Arial" panose="020B0604020202020204" pitchFamily="34" charset="0"/>
          </a:endParaRP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5</xdr:col>
      <xdr:colOff>28575</xdr:colOff>
      <xdr:row>5</xdr:row>
      <xdr:rowOff>76200</xdr:rowOff>
    </xdr:from>
    <xdr:to>
      <xdr:col>12</xdr:col>
      <xdr:colOff>133350</xdr:colOff>
      <xdr:row>21</xdr:row>
      <xdr:rowOff>139700</xdr:rowOff>
    </xdr:to>
    <xdr:graphicFrame macro="">
      <xdr:nvGraphicFramePr>
        <xdr:cNvPr id="4" name="Chart 3">
          <a:extLst>
            <a:ext uri="{FF2B5EF4-FFF2-40B4-BE49-F238E27FC236}">
              <a16:creationId xmlns:a16="http://schemas.microsoft.com/office/drawing/2014/main" id="{73ACDAD7-474B-47A7-AD5A-0AD75250A3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71499</xdr:colOff>
      <xdr:row>3</xdr:row>
      <xdr:rowOff>47625</xdr:rowOff>
    </xdr:from>
    <xdr:to>
      <xdr:col>13</xdr:col>
      <xdr:colOff>371474</xdr:colOff>
      <xdr:row>4</xdr:row>
      <xdr:rowOff>523875</xdr:rowOff>
    </xdr:to>
    <xdr:sp macro="" textlink="">
      <xdr:nvSpPr>
        <xdr:cNvPr id="5" name="TextBox 4">
          <a:extLst>
            <a:ext uri="{FF2B5EF4-FFF2-40B4-BE49-F238E27FC236}">
              <a16:creationId xmlns:a16="http://schemas.microsoft.com/office/drawing/2014/main" id="{596FA3E7-59C3-45A7-8423-BCC7D1773984}"/>
            </a:ext>
          </a:extLst>
        </xdr:cNvPr>
        <xdr:cNvSpPr txBox="1"/>
      </xdr:nvSpPr>
      <xdr:spPr>
        <a:xfrm>
          <a:off x="3590924" y="533400"/>
          <a:ext cx="5286375" cy="647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Online Annex Figure 1.1.11. Social Assistance Program and the Reduction of the Poverty Headcount and Inequality</a:t>
          </a:r>
          <a:endParaRPr lang="en-US" sz="1100" b="1" baseline="0">
            <a:solidFill>
              <a:srgbClr val="7030A0"/>
            </a:solidFill>
          </a:endParaRPr>
        </a:p>
        <a:p>
          <a:r>
            <a:rPr lang="en-US" sz="1100" b="0" i="1">
              <a:solidFill>
                <a:srgbClr val="7030A0"/>
              </a:solidFill>
            </a:rPr>
            <a:t>(Percent)</a:t>
          </a:r>
        </a:p>
      </xdr:txBody>
    </xdr:sp>
    <xdr:clientData/>
  </xdr:twoCellAnchor>
  <xdr:twoCellAnchor>
    <xdr:from>
      <xdr:col>5</xdr:col>
      <xdr:colOff>114300</xdr:colOff>
      <xdr:row>23</xdr:row>
      <xdr:rowOff>9525</xdr:rowOff>
    </xdr:from>
    <xdr:to>
      <xdr:col>15</xdr:col>
      <xdr:colOff>266700</xdr:colOff>
      <xdr:row>29</xdr:row>
      <xdr:rowOff>47625</xdr:rowOff>
    </xdr:to>
    <xdr:sp macro="" textlink="">
      <xdr:nvSpPr>
        <xdr:cNvPr id="6" name="TextBox 5">
          <a:extLst>
            <a:ext uri="{FF2B5EF4-FFF2-40B4-BE49-F238E27FC236}">
              <a16:creationId xmlns:a16="http://schemas.microsoft.com/office/drawing/2014/main" id="{A66FD98B-5BD1-4878-8EE6-B3377F8021C9}"/>
            </a:ext>
          </a:extLst>
        </xdr:cNvPr>
        <xdr:cNvSpPr txBox="1"/>
      </xdr:nvSpPr>
      <xdr:spPr>
        <a:xfrm>
          <a:off x="3743325" y="4229100"/>
          <a:ext cx="6248400" cy="1009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World Bank, ASPIRE and PovcalNet databases; and IMF staff estimates.</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e reductions in poverty headcounts and inequality (Gini) are driven by social assistance and likely other social insurance and labor market programs.</a:t>
          </a:r>
        </a:p>
      </xdr:txBody>
    </xdr:sp>
    <xdr:clientData/>
  </xdr:twoCellAnchor>
</xdr:wsDr>
</file>

<file path=xl/drawings/drawing66.xml><?xml version="1.0" encoding="utf-8"?>
<c:userShapes xmlns:c="http://schemas.openxmlformats.org/drawingml/2006/chart">
  <cdr:relSizeAnchor xmlns:cdr="http://schemas.openxmlformats.org/drawingml/2006/chartDrawing">
    <cdr:from>
      <cdr:x>0.13194</cdr:x>
      <cdr:y>0.90046</cdr:y>
    </cdr:from>
    <cdr:to>
      <cdr:x>0.95556</cdr:x>
      <cdr:y>1</cdr:y>
    </cdr:to>
    <cdr:sp macro="" textlink="">
      <cdr:nvSpPr>
        <cdr:cNvPr id="3" name="TextBox 1">
          <a:extLst xmlns:a="http://schemas.openxmlformats.org/drawingml/2006/main">
            <a:ext uri="{FF2B5EF4-FFF2-40B4-BE49-F238E27FC236}">
              <a16:creationId xmlns:a16="http://schemas.microsoft.com/office/drawing/2014/main" id="{6B60BBE9-8C75-4695-BECE-D289D66685CC}"/>
            </a:ext>
          </a:extLst>
        </cdr:cNvPr>
        <cdr:cNvSpPr txBox="1"/>
      </cdr:nvSpPr>
      <cdr:spPr>
        <a:xfrm xmlns:a="http://schemas.openxmlformats.org/drawingml/2006/main">
          <a:off x="603250" y="2470150"/>
          <a:ext cx="3765550" cy="2730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t>Current social assistance spending (Percent of GDP)</a:t>
          </a:r>
        </a:p>
      </cdr:txBody>
    </cdr:sp>
  </cdr:relSizeAnchor>
</c:userShapes>
</file>

<file path=xl/drawings/drawing67.xml><?xml version="1.0" encoding="utf-8"?>
<xdr:wsDr xmlns:xdr="http://schemas.openxmlformats.org/drawingml/2006/spreadsheetDrawing" xmlns:a="http://schemas.openxmlformats.org/drawingml/2006/main">
  <xdr:twoCellAnchor editAs="oneCell">
    <xdr:from>
      <xdr:col>1</xdr:col>
      <xdr:colOff>304800</xdr:colOff>
      <xdr:row>5</xdr:row>
      <xdr:rowOff>0</xdr:rowOff>
    </xdr:from>
    <xdr:to>
      <xdr:col>6</xdr:col>
      <xdr:colOff>457200</xdr:colOff>
      <xdr:row>19</xdr:row>
      <xdr:rowOff>104776</xdr:rowOff>
    </xdr:to>
    <xdr:pic>
      <xdr:nvPicPr>
        <xdr:cNvPr id="2" name="Picture 1">
          <a:extLst>
            <a:ext uri="{FF2B5EF4-FFF2-40B4-BE49-F238E27FC236}">
              <a16:creationId xmlns:a16="http://schemas.microsoft.com/office/drawing/2014/main" id="{091588AD-1168-48D4-82D7-ACA6340A59F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400" y="809625"/>
          <a:ext cx="3200400" cy="2371726"/>
        </a:xfrm>
        <a:prstGeom prst="rect">
          <a:avLst/>
        </a:prstGeom>
        <a:noFill/>
        <a:ln>
          <a:noFill/>
        </a:ln>
      </xdr:spPr>
    </xdr:pic>
    <xdr:clientData/>
  </xdr:twoCellAnchor>
  <xdr:twoCellAnchor>
    <xdr:from>
      <xdr:col>1</xdr:col>
      <xdr:colOff>504825</xdr:colOff>
      <xdr:row>0</xdr:row>
      <xdr:rowOff>152400</xdr:rowOff>
    </xdr:from>
    <xdr:to>
      <xdr:col>11</xdr:col>
      <xdr:colOff>114300</xdr:colOff>
      <xdr:row>4</xdr:row>
      <xdr:rowOff>19050</xdr:rowOff>
    </xdr:to>
    <xdr:sp macro="" textlink="">
      <xdr:nvSpPr>
        <xdr:cNvPr id="3" name="TextBox 2">
          <a:extLst>
            <a:ext uri="{FF2B5EF4-FFF2-40B4-BE49-F238E27FC236}">
              <a16:creationId xmlns:a16="http://schemas.microsoft.com/office/drawing/2014/main" id="{A537F88D-DECF-4EAB-906E-65BF25E5760E}"/>
            </a:ext>
          </a:extLst>
        </xdr:cNvPr>
        <xdr:cNvSpPr txBox="1"/>
      </xdr:nvSpPr>
      <xdr:spPr>
        <a:xfrm>
          <a:off x="1114425" y="152400"/>
          <a:ext cx="5705475" cy="514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Online Annex Figure 1.1.12. Main Areas to Improve the Reach of Social Protection Systems</a:t>
          </a:r>
          <a:endParaRPr lang="en-US" sz="1100" b="0" i="1">
            <a:solidFill>
              <a:srgbClr val="7030A0"/>
            </a:solidFill>
          </a:endParaRPr>
        </a:p>
      </xdr:txBody>
    </xdr:sp>
    <xdr:clientData/>
  </xdr:twoCellAnchor>
  <xdr:twoCellAnchor>
    <xdr:from>
      <xdr:col>2</xdr:col>
      <xdr:colOff>295275</xdr:colOff>
      <xdr:row>22</xdr:row>
      <xdr:rowOff>28575</xdr:rowOff>
    </xdr:from>
    <xdr:to>
      <xdr:col>12</xdr:col>
      <xdr:colOff>447675</xdr:colOff>
      <xdr:row>28</xdr:row>
      <xdr:rowOff>66675</xdr:rowOff>
    </xdr:to>
    <xdr:sp macro="" textlink="">
      <xdr:nvSpPr>
        <xdr:cNvPr id="4" name="TextBox 3">
          <a:extLst>
            <a:ext uri="{FF2B5EF4-FFF2-40B4-BE49-F238E27FC236}">
              <a16:creationId xmlns:a16="http://schemas.microsoft.com/office/drawing/2014/main" id="{8E5F2525-41F8-45C6-8597-8ADE5AF7DD4A}"/>
            </a:ext>
          </a:extLst>
        </xdr:cNvPr>
        <xdr:cNvSpPr txBox="1"/>
      </xdr:nvSpPr>
      <xdr:spPr>
        <a:xfrm>
          <a:off x="1514475" y="3590925"/>
          <a:ext cx="6248400" cy="1009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Prepared by IMF staff. </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5</xdr:col>
      <xdr:colOff>590549</xdr:colOff>
      <xdr:row>8</xdr:row>
      <xdr:rowOff>141755</xdr:rowOff>
    </xdr:from>
    <xdr:to>
      <xdr:col>13</xdr:col>
      <xdr:colOff>290232</xdr:colOff>
      <xdr:row>25</xdr:row>
      <xdr:rowOff>132230</xdr:rowOff>
    </xdr:to>
    <xdr:graphicFrame macro="">
      <xdr:nvGraphicFramePr>
        <xdr:cNvPr id="2" name="Chart 1">
          <a:extLst>
            <a:ext uri="{FF2B5EF4-FFF2-40B4-BE49-F238E27FC236}">
              <a16:creationId xmlns:a16="http://schemas.microsoft.com/office/drawing/2014/main" id="{92DD0DF9-65D1-4FF3-8098-2C5E2E21E9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0</xdr:colOff>
      <xdr:row>25</xdr:row>
      <xdr:rowOff>0</xdr:rowOff>
    </xdr:from>
    <xdr:to>
      <xdr:col>13</xdr:col>
      <xdr:colOff>304800</xdr:colOff>
      <xdr:row>41</xdr:row>
      <xdr:rowOff>152400</xdr:rowOff>
    </xdr:to>
    <xdr:graphicFrame macro="">
      <xdr:nvGraphicFramePr>
        <xdr:cNvPr id="3" name="Chart 2">
          <a:extLst>
            <a:ext uri="{FF2B5EF4-FFF2-40B4-BE49-F238E27FC236}">
              <a16:creationId xmlns:a16="http://schemas.microsoft.com/office/drawing/2014/main" id="{53DC71A8-5CBC-4732-991E-F2FD17098D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190499</xdr:colOff>
      <xdr:row>8</xdr:row>
      <xdr:rowOff>145676</xdr:rowOff>
    </xdr:from>
    <xdr:to>
      <xdr:col>20</xdr:col>
      <xdr:colOff>495300</xdr:colOff>
      <xdr:row>25</xdr:row>
      <xdr:rowOff>141194</xdr:rowOff>
    </xdr:to>
    <xdr:graphicFrame macro="">
      <xdr:nvGraphicFramePr>
        <xdr:cNvPr id="4" name="Chart 3">
          <a:extLst>
            <a:ext uri="{FF2B5EF4-FFF2-40B4-BE49-F238E27FC236}">
              <a16:creationId xmlns:a16="http://schemas.microsoft.com/office/drawing/2014/main" id="{79523924-1FCE-479A-837F-D376948C7E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268941</xdr:colOff>
      <xdr:row>25</xdr:row>
      <xdr:rowOff>67235</xdr:rowOff>
    </xdr:from>
    <xdr:to>
      <xdr:col>20</xdr:col>
      <xdr:colOff>573742</xdr:colOff>
      <xdr:row>42</xdr:row>
      <xdr:rowOff>62753</xdr:rowOff>
    </xdr:to>
    <xdr:graphicFrame macro="">
      <xdr:nvGraphicFramePr>
        <xdr:cNvPr id="5" name="Chart 4">
          <a:extLst>
            <a:ext uri="{FF2B5EF4-FFF2-40B4-BE49-F238E27FC236}">
              <a16:creationId xmlns:a16="http://schemas.microsoft.com/office/drawing/2014/main" id="{B65E2541-F07F-4EA2-A53C-6A714C1987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257734</xdr:colOff>
      <xdr:row>3</xdr:row>
      <xdr:rowOff>56029</xdr:rowOff>
    </xdr:from>
    <xdr:to>
      <xdr:col>14</xdr:col>
      <xdr:colOff>582705</xdr:colOff>
      <xdr:row>9</xdr:row>
      <xdr:rowOff>56028</xdr:rowOff>
    </xdr:to>
    <xdr:sp macro="" textlink="">
      <xdr:nvSpPr>
        <xdr:cNvPr id="6" name="TextBox 5">
          <a:extLst>
            <a:ext uri="{FF2B5EF4-FFF2-40B4-BE49-F238E27FC236}">
              <a16:creationId xmlns:a16="http://schemas.microsoft.com/office/drawing/2014/main" id="{D219EC2D-3319-4461-BA9F-03110FEB1325}"/>
            </a:ext>
          </a:extLst>
        </xdr:cNvPr>
        <xdr:cNvSpPr txBox="1"/>
      </xdr:nvSpPr>
      <xdr:spPr>
        <a:xfrm>
          <a:off x="3888440" y="526676"/>
          <a:ext cx="5165912" cy="9412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panose="020B0604020202020204"/>
            </a:rPr>
            <a:t>Annnex</a:t>
          </a:r>
          <a:r>
            <a:rPr lang="en-US" sz="1100" b="1" baseline="0">
              <a:solidFill>
                <a:srgbClr val="7030A0"/>
              </a:solidFill>
              <a:latin typeface="HelveticaNeueLT Std" panose="020B0604020202020204"/>
            </a:rPr>
            <a:t> Figure 1.2.1</a:t>
          </a:r>
          <a:r>
            <a:rPr lang="en-US" sz="1100" b="1">
              <a:solidFill>
                <a:srgbClr val="7030A0"/>
              </a:solidFill>
              <a:latin typeface="HelveticaNeueLT Std" panose="020B0604020202020204"/>
            </a:rPr>
            <a:t>. Stringency of Containment Measures</a:t>
          </a:r>
          <a:r>
            <a:rPr lang="en-US" sz="1100" b="1" baseline="0">
              <a:solidFill>
                <a:srgbClr val="7030A0"/>
              </a:solidFill>
              <a:latin typeface="HelveticaNeueLT Std" panose="020B0604020202020204"/>
            </a:rPr>
            <a:t> and World Economic Outlook Database Revisions to GDP Growth and the Primary Balance, 2020</a:t>
          </a:r>
          <a:endParaRPr lang="en-US" sz="1100" b="1">
            <a:solidFill>
              <a:srgbClr val="7030A0"/>
            </a:solidFill>
            <a:latin typeface="HelveticaNeueLT Std" panose="020B0604020202020204"/>
          </a:endParaRPr>
        </a:p>
        <a:p>
          <a:r>
            <a:rPr lang="en-US" sz="1100" b="0" i="1">
              <a:solidFill>
                <a:srgbClr val="7030A0"/>
              </a:solidFill>
              <a:latin typeface="HelveticaNeueLT Std" panose="020B0604020202020204"/>
            </a:rPr>
            <a:t>(Percentage points)</a:t>
          </a:r>
        </a:p>
      </xdr:txBody>
    </xdr:sp>
    <xdr:clientData/>
  </xdr:twoCellAnchor>
  <xdr:twoCellAnchor>
    <xdr:from>
      <xdr:col>5</xdr:col>
      <xdr:colOff>590549</xdr:colOff>
      <xdr:row>8</xdr:row>
      <xdr:rowOff>141755</xdr:rowOff>
    </xdr:from>
    <xdr:to>
      <xdr:col>13</xdr:col>
      <xdr:colOff>290232</xdr:colOff>
      <xdr:row>25</xdr:row>
      <xdr:rowOff>132230</xdr:rowOff>
    </xdr:to>
    <xdr:graphicFrame macro="">
      <xdr:nvGraphicFramePr>
        <xdr:cNvPr id="7" name="Chart 6">
          <a:extLst>
            <a:ext uri="{FF2B5EF4-FFF2-40B4-BE49-F238E27FC236}">
              <a16:creationId xmlns:a16="http://schemas.microsoft.com/office/drawing/2014/main" id="{4B433DAD-9F2F-457F-A51A-1141A08BF0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6</xdr:col>
      <xdr:colOff>0</xdr:colOff>
      <xdr:row>25</xdr:row>
      <xdr:rowOff>0</xdr:rowOff>
    </xdr:from>
    <xdr:to>
      <xdr:col>13</xdr:col>
      <xdr:colOff>304800</xdr:colOff>
      <xdr:row>41</xdr:row>
      <xdr:rowOff>152400</xdr:rowOff>
    </xdr:to>
    <xdr:graphicFrame macro="">
      <xdr:nvGraphicFramePr>
        <xdr:cNvPr id="8" name="Chart 7">
          <a:extLst>
            <a:ext uri="{FF2B5EF4-FFF2-40B4-BE49-F238E27FC236}">
              <a16:creationId xmlns:a16="http://schemas.microsoft.com/office/drawing/2014/main" id="{39BACC57-3697-4C10-A17F-DE21C473BB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190499</xdr:colOff>
      <xdr:row>8</xdr:row>
      <xdr:rowOff>145676</xdr:rowOff>
    </xdr:from>
    <xdr:to>
      <xdr:col>20</xdr:col>
      <xdr:colOff>495300</xdr:colOff>
      <xdr:row>25</xdr:row>
      <xdr:rowOff>141194</xdr:rowOff>
    </xdr:to>
    <xdr:graphicFrame macro="">
      <xdr:nvGraphicFramePr>
        <xdr:cNvPr id="9" name="Chart 8">
          <a:extLst>
            <a:ext uri="{FF2B5EF4-FFF2-40B4-BE49-F238E27FC236}">
              <a16:creationId xmlns:a16="http://schemas.microsoft.com/office/drawing/2014/main" id="{6E7867E2-374B-40A8-ADB6-0558F41D39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3</xdr:col>
      <xdr:colOff>268941</xdr:colOff>
      <xdr:row>25</xdr:row>
      <xdr:rowOff>67235</xdr:rowOff>
    </xdr:from>
    <xdr:to>
      <xdr:col>20</xdr:col>
      <xdr:colOff>573742</xdr:colOff>
      <xdr:row>42</xdr:row>
      <xdr:rowOff>62753</xdr:rowOff>
    </xdr:to>
    <xdr:graphicFrame macro="">
      <xdr:nvGraphicFramePr>
        <xdr:cNvPr id="10" name="Chart 9">
          <a:extLst>
            <a:ext uri="{FF2B5EF4-FFF2-40B4-BE49-F238E27FC236}">
              <a16:creationId xmlns:a16="http://schemas.microsoft.com/office/drawing/2014/main" id="{4AA7F514-E29E-4A56-962E-27CE2B30AB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392206</xdr:colOff>
      <xdr:row>43</xdr:row>
      <xdr:rowOff>11206</xdr:rowOff>
    </xdr:from>
    <xdr:to>
      <xdr:col>16</xdr:col>
      <xdr:colOff>589430</xdr:colOff>
      <xdr:row>49</xdr:row>
      <xdr:rowOff>79562</xdr:rowOff>
    </xdr:to>
    <xdr:sp macro="" textlink="">
      <xdr:nvSpPr>
        <xdr:cNvPr id="12" name="TextBox 11">
          <a:extLst>
            <a:ext uri="{FF2B5EF4-FFF2-40B4-BE49-F238E27FC236}">
              <a16:creationId xmlns:a16="http://schemas.microsoft.com/office/drawing/2014/main" id="{BBD91BC8-C53E-4D81-AE02-64C685B823B3}"/>
            </a:ext>
          </a:extLst>
        </xdr:cNvPr>
        <xdr:cNvSpPr txBox="1"/>
      </xdr:nvSpPr>
      <xdr:spPr>
        <a:xfrm>
          <a:off x="4022912" y="6757147"/>
          <a:ext cx="6248400" cy="1009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Fotiou and Lagerborg (forthcoming-a).</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WEO = IMF, World Economic Outlook database.</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4</xdr:col>
      <xdr:colOff>313796</xdr:colOff>
      <xdr:row>12</xdr:row>
      <xdr:rowOff>27970</xdr:rowOff>
    </xdr:from>
    <xdr:to>
      <xdr:col>10</xdr:col>
      <xdr:colOff>265228</xdr:colOff>
      <xdr:row>35</xdr:row>
      <xdr:rowOff>34691</xdr:rowOff>
    </xdr:to>
    <xdr:graphicFrame macro="">
      <xdr:nvGraphicFramePr>
        <xdr:cNvPr id="3" name="Chart 2">
          <a:extLst>
            <a:ext uri="{FF2B5EF4-FFF2-40B4-BE49-F238E27FC236}">
              <a16:creationId xmlns:a16="http://schemas.microsoft.com/office/drawing/2014/main" id="{E082156C-C996-4C42-B5B3-C2D3CC9DEB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4601</xdr:colOff>
      <xdr:row>12</xdr:row>
      <xdr:rowOff>105077</xdr:rowOff>
    </xdr:from>
    <xdr:to>
      <xdr:col>17</xdr:col>
      <xdr:colOff>29296</xdr:colOff>
      <xdr:row>35</xdr:row>
      <xdr:rowOff>43015</xdr:rowOff>
    </xdr:to>
    <xdr:graphicFrame macro="">
      <xdr:nvGraphicFramePr>
        <xdr:cNvPr id="6" name="Chart 5">
          <a:extLst>
            <a:ext uri="{FF2B5EF4-FFF2-40B4-BE49-F238E27FC236}">
              <a16:creationId xmlns:a16="http://schemas.microsoft.com/office/drawing/2014/main" id="{91B43700-FEDC-43E4-953F-2D1C167E48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4</xdr:col>
      <xdr:colOff>612320</xdr:colOff>
      <xdr:row>7</xdr:row>
      <xdr:rowOff>79375</xdr:rowOff>
    </xdr:from>
    <xdr:ext cx="3367768" cy="357662"/>
    <xdr:sp macro="" textlink="">
      <xdr:nvSpPr>
        <xdr:cNvPr id="8" name="TextBox 7">
          <a:extLst>
            <a:ext uri="{FF2B5EF4-FFF2-40B4-BE49-F238E27FC236}">
              <a16:creationId xmlns:a16="http://schemas.microsoft.com/office/drawing/2014/main" id="{A26F66BE-1DB2-4B7D-A322-624C8D418AB5}"/>
            </a:ext>
          </a:extLst>
        </xdr:cNvPr>
        <xdr:cNvSpPr txBox="1"/>
      </xdr:nvSpPr>
      <xdr:spPr>
        <a:xfrm>
          <a:off x="4698545" y="1212850"/>
          <a:ext cx="3367768" cy="35766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rtl="0" eaLnBrk="1" fontAlgn="auto" latinLnBrk="0" hangingPunct="1">
            <a:lnSpc>
              <a:spcPct val="100000"/>
            </a:lnSpc>
            <a:spcBef>
              <a:spcPts val="0"/>
            </a:spcBef>
            <a:spcAft>
              <a:spcPts val="0"/>
            </a:spcAft>
            <a:buClrTx/>
            <a:buSzTx/>
            <a:buFontTx/>
            <a:buNone/>
            <a:tabLst/>
            <a:defRPr/>
          </a:pPr>
          <a:r>
            <a:rPr lang="en-US" sz="900" b="1" i="0" baseline="0">
              <a:solidFill>
                <a:sysClr val="windowText" lastClr="000000"/>
              </a:solidFill>
              <a:effectLst/>
              <a:latin typeface="HelveticaNeueLT Std" panose="020B0604020202020204"/>
              <a:ea typeface="+mn-ea"/>
              <a:cs typeface="+mn-cs"/>
            </a:rPr>
            <a:t>1. Correlation of Average Containment Measures with GDP Growth Revisions</a:t>
          </a:r>
          <a:endParaRPr lang="en-US" sz="900" b="1">
            <a:solidFill>
              <a:sysClr val="windowText" lastClr="000000"/>
            </a:solidFill>
            <a:latin typeface="HelveticaNeueLT Std" panose="020B0604020202020204"/>
          </a:endParaRPr>
        </a:p>
      </xdr:txBody>
    </xdr:sp>
    <xdr:clientData/>
  </xdr:oneCellAnchor>
  <xdr:oneCellAnchor>
    <xdr:from>
      <xdr:col>11</xdr:col>
      <xdr:colOff>600982</xdr:colOff>
      <xdr:row>7</xdr:row>
      <xdr:rowOff>102054</xdr:rowOff>
    </xdr:from>
    <xdr:ext cx="3367768" cy="357662"/>
    <xdr:sp macro="" textlink="">
      <xdr:nvSpPr>
        <xdr:cNvPr id="9" name="TextBox 8">
          <a:extLst>
            <a:ext uri="{FF2B5EF4-FFF2-40B4-BE49-F238E27FC236}">
              <a16:creationId xmlns:a16="http://schemas.microsoft.com/office/drawing/2014/main" id="{37C4C4D6-6139-4B3D-888F-542341F49D0E}"/>
            </a:ext>
          </a:extLst>
        </xdr:cNvPr>
        <xdr:cNvSpPr txBox="1"/>
      </xdr:nvSpPr>
      <xdr:spPr>
        <a:xfrm>
          <a:off x="8954407" y="1235529"/>
          <a:ext cx="3367768" cy="35766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rtl="0" eaLnBrk="1" fontAlgn="auto" latinLnBrk="0" hangingPunct="1">
            <a:lnSpc>
              <a:spcPct val="100000"/>
            </a:lnSpc>
            <a:spcBef>
              <a:spcPts val="0"/>
            </a:spcBef>
            <a:spcAft>
              <a:spcPts val="0"/>
            </a:spcAft>
            <a:buClrTx/>
            <a:buSzTx/>
            <a:buFontTx/>
            <a:buNone/>
            <a:tabLst/>
            <a:defRPr/>
          </a:pPr>
          <a:r>
            <a:rPr lang="en-US" sz="900" b="1">
              <a:solidFill>
                <a:sysClr val="windowText" lastClr="000000"/>
              </a:solidFill>
              <a:effectLst/>
              <a:latin typeface="HelveticaNeueLT Std" panose="020B0604020202020204"/>
            </a:rPr>
            <a:t>2. Correlation of Early Containment Measures with GDP Growth Revisions</a:t>
          </a:r>
          <a:endParaRPr lang="en-US" sz="900" b="1">
            <a:solidFill>
              <a:sysClr val="windowText" lastClr="000000"/>
            </a:solidFill>
            <a:latin typeface="HelveticaNeueLT Std" panose="020B0604020202020204"/>
          </a:endParaRPr>
        </a:p>
      </xdr:txBody>
    </xdr:sp>
    <xdr:clientData/>
  </xdr:oneCellAnchor>
  <xdr:twoCellAnchor>
    <xdr:from>
      <xdr:col>5</xdr:col>
      <xdr:colOff>102054</xdr:colOff>
      <xdr:row>2</xdr:row>
      <xdr:rowOff>90714</xdr:rowOff>
    </xdr:from>
    <xdr:to>
      <xdr:col>13</xdr:col>
      <xdr:colOff>225538</xdr:colOff>
      <xdr:row>7</xdr:row>
      <xdr:rowOff>97064</xdr:rowOff>
    </xdr:to>
    <xdr:sp macro="" textlink="">
      <xdr:nvSpPr>
        <xdr:cNvPr id="10" name="TextBox 9">
          <a:extLst>
            <a:ext uri="{FF2B5EF4-FFF2-40B4-BE49-F238E27FC236}">
              <a16:creationId xmlns:a16="http://schemas.microsoft.com/office/drawing/2014/main" id="{359B028E-2B23-4CD9-A375-D4744BA30729}"/>
            </a:ext>
          </a:extLst>
        </xdr:cNvPr>
        <xdr:cNvSpPr txBox="1"/>
      </xdr:nvSpPr>
      <xdr:spPr>
        <a:xfrm>
          <a:off x="4797879" y="414564"/>
          <a:ext cx="5000284" cy="815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panose="020B0604020202020204"/>
            </a:rPr>
            <a:t>Annex Figure 1.2.2 Stringency of Individual Containment Measures and World Economic Outlook Database Revisions to GDP Growth,</a:t>
          </a:r>
          <a:r>
            <a:rPr lang="en-US" sz="1100" b="1" baseline="0">
              <a:solidFill>
                <a:srgbClr val="7030A0"/>
              </a:solidFill>
              <a:latin typeface="HelveticaNeueLT Std" panose="020B0604020202020204"/>
            </a:rPr>
            <a:t> 2020</a:t>
          </a:r>
          <a:endParaRPr lang="en-US" sz="1100" b="1">
            <a:solidFill>
              <a:srgbClr val="7030A0"/>
            </a:solidFill>
            <a:latin typeface="HelveticaNeueLT Std" panose="020B0604020202020204"/>
          </a:endParaRPr>
        </a:p>
        <a:p>
          <a:r>
            <a:rPr lang="en-US" sz="1100" b="0" i="1">
              <a:solidFill>
                <a:srgbClr val="7030A0"/>
              </a:solidFill>
              <a:latin typeface="HelveticaNeueLT Std" panose="020B0604020202020204"/>
            </a:rPr>
            <a:t>(Percentage points)</a:t>
          </a:r>
        </a:p>
      </xdr:txBody>
    </xdr:sp>
    <xdr:clientData/>
  </xdr:twoCellAnchor>
  <xdr:twoCellAnchor>
    <xdr:from>
      <xdr:col>4</xdr:col>
      <xdr:colOff>313796</xdr:colOff>
      <xdr:row>12</xdr:row>
      <xdr:rowOff>27970</xdr:rowOff>
    </xdr:from>
    <xdr:to>
      <xdr:col>10</xdr:col>
      <xdr:colOff>265228</xdr:colOff>
      <xdr:row>35</xdr:row>
      <xdr:rowOff>34691</xdr:rowOff>
    </xdr:to>
    <xdr:graphicFrame macro="">
      <xdr:nvGraphicFramePr>
        <xdr:cNvPr id="12" name="Chart 11">
          <a:extLst>
            <a:ext uri="{FF2B5EF4-FFF2-40B4-BE49-F238E27FC236}">
              <a16:creationId xmlns:a16="http://schemas.microsoft.com/office/drawing/2014/main" id="{26799501-7EEE-488C-8923-8E39018E28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44601</xdr:colOff>
      <xdr:row>12</xdr:row>
      <xdr:rowOff>105077</xdr:rowOff>
    </xdr:from>
    <xdr:to>
      <xdr:col>17</xdr:col>
      <xdr:colOff>29296</xdr:colOff>
      <xdr:row>35</xdr:row>
      <xdr:rowOff>43015</xdr:rowOff>
    </xdr:to>
    <xdr:graphicFrame macro="">
      <xdr:nvGraphicFramePr>
        <xdr:cNvPr id="15" name="Chart 14">
          <a:extLst>
            <a:ext uri="{FF2B5EF4-FFF2-40B4-BE49-F238E27FC236}">
              <a16:creationId xmlns:a16="http://schemas.microsoft.com/office/drawing/2014/main" id="{DD48EBDD-CF33-4E2F-9411-3ABC302B84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oneCellAnchor>
    <xdr:from>
      <xdr:col>4</xdr:col>
      <xdr:colOff>612320</xdr:colOff>
      <xdr:row>7</xdr:row>
      <xdr:rowOff>79375</xdr:rowOff>
    </xdr:from>
    <xdr:ext cx="3367768" cy="357662"/>
    <xdr:sp macro="" textlink="">
      <xdr:nvSpPr>
        <xdr:cNvPr id="17" name="TextBox 16">
          <a:extLst>
            <a:ext uri="{FF2B5EF4-FFF2-40B4-BE49-F238E27FC236}">
              <a16:creationId xmlns:a16="http://schemas.microsoft.com/office/drawing/2014/main" id="{FA039F25-D41F-429E-B390-16D96EDB7635}"/>
            </a:ext>
          </a:extLst>
        </xdr:cNvPr>
        <xdr:cNvSpPr txBox="1"/>
      </xdr:nvSpPr>
      <xdr:spPr>
        <a:xfrm>
          <a:off x="4698545" y="1212850"/>
          <a:ext cx="3367768" cy="35766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rtl="0" eaLnBrk="1" fontAlgn="auto" latinLnBrk="0" hangingPunct="1">
            <a:lnSpc>
              <a:spcPct val="100000"/>
            </a:lnSpc>
            <a:spcBef>
              <a:spcPts val="0"/>
            </a:spcBef>
            <a:spcAft>
              <a:spcPts val="0"/>
            </a:spcAft>
            <a:buClrTx/>
            <a:buSzTx/>
            <a:buFontTx/>
            <a:buNone/>
            <a:tabLst/>
            <a:defRPr/>
          </a:pPr>
          <a:r>
            <a:rPr lang="en-US" sz="900" b="1" i="0" baseline="0">
              <a:solidFill>
                <a:sysClr val="windowText" lastClr="000000"/>
              </a:solidFill>
              <a:effectLst/>
              <a:latin typeface="HelveticaNeueLT Std" panose="020B0604020202020204"/>
              <a:ea typeface="+mn-ea"/>
              <a:cs typeface="+mn-cs"/>
            </a:rPr>
            <a:t>1. Correlation of Average Containment Measures with GDP Growth Revisions</a:t>
          </a:r>
          <a:endParaRPr lang="en-US" sz="900" b="1">
            <a:solidFill>
              <a:sysClr val="windowText" lastClr="000000"/>
            </a:solidFill>
            <a:latin typeface="HelveticaNeueLT Std" panose="020B0604020202020204"/>
          </a:endParaRPr>
        </a:p>
      </xdr:txBody>
    </xdr:sp>
    <xdr:clientData/>
  </xdr:oneCellAnchor>
  <xdr:oneCellAnchor>
    <xdr:from>
      <xdr:col>11</xdr:col>
      <xdr:colOff>600982</xdr:colOff>
      <xdr:row>7</xdr:row>
      <xdr:rowOff>102054</xdr:rowOff>
    </xdr:from>
    <xdr:ext cx="3367768" cy="357662"/>
    <xdr:sp macro="" textlink="">
      <xdr:nvSpPr>
        <xdr:cNvPr id="18" name="TextBox 17">
          <a:extLst>
            <a:ext uri="{FF2B5EF4-FFF2-40B4-BE49-F238E27FC236}">
              <a16:creationId xmlns:a16="http://schemas.microsoft.com/office/drawing/2014/main" id="{7E7041D3-E5B5-4971-8CBE-DFFF89C3D513}"/>
            </a:ext>
          </a:extLst>
        </xdr:cNvPr>
        <xdr:cNvSpPr txBox="1"/>
      </xdr:nvSpPr>
      <xdr:spPr>
        <a:xfrm>
          <a:off x="8954407" y="1235529"/>
          <a:ext cx="3367768" cy="35766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rtl="0" eaLnBrk="1" fontAlgn="auto" latinLnBrk="0" hangingPunct="1">
            <a:lnSpc>
              <a:spcPct val="100000"/>
            </a:lnSpc>
            <a:spcBef>
              <a:spcPts val="0"/>
            </a:spcBef>
            <a:spcAft>
              <a:spcPts val="0"/>
            </a:spcAft>
            <a:buClrTx/>
            <a:buSzTx/>
            <a:buFontTx/>
            <a:buNone/>
            <a:tabLst/>
            <a:defRPr/>
          </a:pPr>
          <a:r>
            <a:rPr lang="en-US" sz="900" b="1">
              <a:solidFill>
                <a:sysClr val="windowText" lastClr="000000"/>
              </a:solidFill>
              <a:effectLst/>
              <a:latin typeface="HelveticaNeueLT Std" panose="020B0604020202020204"/>
            </a:rPr>
            <a:t>2. Correlation of Early Containment Measures with GDP Growth Revisions</a:t>
          </a:r>
          <a:endParaRPr lang="en-US" sz="900" b="1">
            <a:solidFill>
              <a:sysClr val="windowText" lastClr="000000"/>
            </a:solidFill>
            <a:latin typeface="HelveticaNeueLT Std" panose="020B0604020202020204"/>
          </a:endParaRPr>
        </a:p>
      </xdr:txBody>
    </xdr:sp>
    <xdr:clientData/>
  </xdr:oneCellAnchor>
  <xdr:twoCellAnchor>
    <xdr:from>
      <xdr:col>5</xdr:col>
      <xdr:colOff>102054</xdr:colOff>
      <xdr:row>2</xdr:row>
      <xdr:rowOff>90714</xdr:rowOff>
    </xdr:from>
    <xdr:to>
      <xdr:col>13</xdr:col>
      <xdr:colOff>225538</xdr:colOff>
      <xdr:row>7</xdr:row>
      <xdr:rowOff>97064</xdr:rowOff>
    </xdr:to>
    <xdr:sp macro="" textlink="">
      <xdr:nvSpPr>
        <xdr:cNvPr id="19" name="TextBox 18">
          <a:extLst>
            <a:ext uri="{FF2B5EF4-FFF2-40B4-BE49-F238E27FC236}">
              <a16:creationId xmlns:a16="http://schemas.microsoft.com/office/drawing/2014/main" id="{A8B456D4-47D6-41CD-A16C-0FD25109F9D9}"/>
            </a:ext>
          </a:extLst>
        </xdr:cNvPr>
        <xdr:cNvSpPr txBox="1"/>
      </xdr:nvSpPr>
      <xdr:spPr>
        <a:xfrm>
          <a:off x="4797879" y="414564"/>
          <a:ext cx="5000284" cy="815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panose="020B0604020202020204"/>
            </a:rPr>
            <a:t>Annex Figure 1.2.2 Stringency of Individual Containment Measures and World Economic Outlook Database Revisions to GDP Growth,</a:t>
          </a:r>
          <a:r>
            <a:rPr lang="en-US" sz="1100" b="1" baseline="0">
              <a:solidFill>
                <a:srgbClr val="7030A0"/>
              </a:solidFill>
              <a:latin typeface="HelveticaNeueLT Std" panose="020B0604020202020204"/>
            </a:rPr>
            <a:t> 2020</a:t>
          </a:r>
          <a:endParaRPr lang="en-US" sz="1100" b="1">
            <a:solidFill>
              <a:srgbClr val="7030A0"/>
            </a:solidFill>
            <a:latin typeface="HelveticaNeueLT Std" panose="020B0604020202020204"/>
          </a:endParaRPr>
        </a:p>
        <a:p>
          <a:r>
            <a:rPr lang="en-US" sz="1100" b="0" i="1">
              <a:solidFill>
                <a:srgbClr val="7030A0"/>
              </a:solidFill>
              <a:latin typeface="HelveticaNeueLT Std" panose="020B0604020202020204"/>
            </a:rPr>
            <a:t>(Percentage points)</a:t>
          </a:r>
        </a:p>
      </xdr:txBody>
    </xdr:sp>
    <xdr:clientData/>
  </xdr:twoCellAnchor>
  <xdr:twoCellAnchor>
    <xdr:from>
      <xdr:col>5</xdr:col>
      <xdr:colOff>113393</xdr:colOff>
      <xdr:row>36</xdr:row>
      <xdr:rowOff>124731</xdr:rowOff>
    </xdr:from>
    <xdr:to>
      <xdr:col>18</xdr:col>
      <xdr:colOff>498929</xdr:colOff>
      <xdr:row>45</xdr:row>
      <xdr:rowOff>79374</xdr:rowOff>
    </xdr:to>
    <xdr:sp macro="" textlink="">
      <xdr:nvSpPr>
        <xdr:cNvPr id="20" name="TextBox 19">
          <a:extLst>
            <a:ext uri="{FF2B5EF4-FFF2-40B4-BE49-F238E27FC236}">
              <a16:creationId xmlns:a16="http://schemas.microsoft.com/office/drawing/2014/main" id="{F2CAC728-B0BF-4A1B-8C75-ECF1A16CBA72}"/>
            </a:ext>
          </a:extLst>
        </xdr:cNvPr>
        <xdr:cNvSpPr txBox="1"/>
      </xdr:nvSpPr>
      <xdr:spPr>
        <a:xfrm>
          <a:off x="4819197" y="5522231"/>
          <a:ext cx="8345714" cy="1383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Fotiou and Lagerborg (forthcoming-a); OxCGRT Database; IMF staff calculations; and IMF World Economic Outlook (WEO) database.</a:t>
          </a:r>
          <a:br>
            <a:rPr lang="en-US" sz="1000" b="0" baseline="0">
              <a:solidFill>
                <a:sysClr val="windowText" lastClr="000000"/>
              </a:solidFill>
              <a:latin typeface="HelveticaNeueLT Std" panose="020B0604020202020204" pitchFamily="34" charset="0"/>
              <a:ea typeface="+mn-ea"/>
              <a:cs typeface="Arial" panose="020B0604020202020204" pitchFamily="34" charset="0"/>
            </a:rPr>
          </a:br>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e correlations refer to estimated coefficients when regressing World Economic Outlook database projection revisions on individual containment measures normalized on a [0,1] scale, one at a time, controlling for GDP per capita (purchasing power parity in US dollars). Health policy corresponds to the principal component of tracing, testing, and public information campaigns. These panels are produced from a standard ordinary least squares analysis in which the regression includes a constant variable. The constant is negative and significant, implying on average a downward revision of GDP growth for all countries. In the panels, a negative correlation means that the expected average downward revision is larger compared with the October 2019 World Economic Outlook database forecasts. If the correlation is instead positive, it means that the downward revision is smaller. *** p &lt; 0.01, ** p &lt; 0.05, * p &lt; 0.10.</a:t>
          </a:r>
        </a:p>
      </xdr:txBody>
    </xdr:sp>
    <xdr:clientData/>
  </xdr:twoCellAnchor>
</xdr:wsDr>
</file>

<file path=xl/drawings/drawing7.xml><?xml version="1.0" encoding="utf-8"?>
<c:userShapes xmlns:c="http://schemas.openxmlformats.org/drawingml/2006/chart">
  <cdr:relSizeAnchor xmlns:cdr="http://schemas.openxmlformats.org/drawingml/2006/chartDrawing">
    <cdr:from>
      <cdr:x>0.6799</cdr:x>
      <cdr:y>0.87302</cdr:y>
    </cdr:from>
    <cdr:to>
      <cdr:x>0.7199</cdr:x>
      <cdr:y>0.99802</cdr:y>
    </cdr:to>
    <cdr:sp macro="" textlink="">
      <cdr:nvSpPr>
        <cdr:cNvPr id="2" name="Oval 1">
          <a:extLst xmlns:a="http://schemas.openxmlformats.org/drawingml/2006/main">
            <a:ext uri="{FF2B5EF4-FFF2-40B4-BE49-F238E27FC236}">
              <a16:creationId xmlns:a16="http://schemas.microsoft.com/office/drawing/2014/main" id="{2BC80502-78B7-4C96-81B3-9A14F86E4E34}"/>
            </a:ext>
          </a:extLst>
        </cdr:cNvPr>
        <cdr:cNvSpPr/>
      </cdr:nvSpPr>
      <cdr:spPr>
        <a:xfrm xmlns:a="http://schemas.openxmlformats.org/drawingml/2006/main">
          <a:off x="3108498" y="2794000"/>
          <a:ext cx="182880" cy="400050"/>
        </a:xfrm>
        <a:prstGeom xmlns:a="http://schemas.openxmlformats.org/drawingml/2006/main" prst="ellipse">
          <a:avLst/>
        </a:prstGeom>
        <a:noFill xmlns:a="http://schemas.openxmlformats.org/drawingml/2006/main"/>
      </cdr:spPr>
      <cdr:style>
        <a:lnRef xmlns:a="http://schemas.openxmlformats.org/drawingml/2006/main" idx="2">
          <a:schemeClr val="accent4"/>
        </a:lnRef>
        <a:fillRef xmlns:a="http://schemas.openxmlformats.org/drawingml/2006/main" idx="1">
          <a:schemeClr val="lt1"/>
        </a:fillRef>
        <a:effectRef xmlns:a="http://schemas.openxmlformats.org/drawingml/2006/main" idx="0">
          <a:schemeClr val="accent4"/>
        </a:effectRef>
        <a:fontRef xmlns:a="http://schemas.openxmlformats.org/drawingml/2006/main" idx="minor">
          <a:schemeClr val="dk1"/>
        </a:fontRef>
      </cdr:style>
      <cdr:txBody>
        <a:bodyPr xmlns:a="http://schemas.openxmlformats.org/drawingml/2006/main"/>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endParaRPr lang="en-US"/>
        </a:p>
      </cdr:txBody>
    </cdr:sp>
  </cdr:relSizeAnchor>
</c:userShapes>
</file>

<file path=xl/drawings/drawing70.xml><?xml version="1.0" encoding="utf-8"?>
<xdr:wsDr xmlns:xdr="http://schemas.openxmlformats.org/drawingml/2006/spreadsheetDrawing" xmlns:a="http://schemas.openxmlformats.org/drawingml/2006/main">
  <xdr:twoCellAnchor>
    <xdr:from>
      <xdr:col>1</xdr:col>
      <xdr:colOff>922867</xdr:colOff>
      <xdr:row>30</xdr:row>
      <xdr:rowOff>16933</xdr:rowOff>
    </xdr:from>
    <xdr:to>
      <xdr:col>17</xdr:col>
      <xdr:colOff>148167</xdr:colOff>
      <xdr:row>58</xdr:row>
      <xdr:rowOff>10583</xdr:rowOff>
    </xdr:to>
    <xdr:grpSp>
      <xdr:nvGrpSpPr>
        <xdr:cNvPr id="2" name="Group 1">
          <a:extLst>
            <a:ext uri="{FF2B5EF4-FFF2-40B4-BE49-F238E27FC236}">
              <a16:creationId xmlns:a16="http://schemas.microsoft.com/office/drawing/2014/main" id="{94BBD3A8-C0BD-491B-A5A7-D84588BBBEF8}"/>
            </a:ext>
          </a:extLst>
        </xdr:cNvPr>
        <xdr:cNvGrpSpPr/>
      </xdr:nvGrpSpPr>
      <xdr:grpSpPr>
        <a:xfrm>
          <a:off x="1166284" y="4779433"/>
          <a:ext cx="6919383" cy="4438650"/>
          <a:chOff x="8153400" y="260350"/>
          <a:chExt cx="5647690" cy="2760781"/>
        </a:xfrm>
      </xdr:grpSpPr>
      <xdr:grpSp>
        <xdr:nvGrpSpPr>
          <xdr:cNvPr id="3" name="Group 2">
            <a:extLst>
              <a:ext uri="{FF2B5EF4-FFF2-40B4-BE49-F238E27FC236}">
                <a16:creationId xmlns:a16="http://schemas.microsoft.com/office/drawing/2014/main" id="{94CF5044-7335-45C4-BF25-B72CB0785C83}"/>
              </a:ext>
            </a:extLst>
          </xdr:cNvPr>
          <xdr:cNvGrpSpPr/>
        </xdr:nvGrpSpPr>
        <xdr:grpSpPr>
          <a:xfrm>
            <a:off x="8153400" y="260350"/>
            <a:ext cx="5647690" cy="2752526"/>
            <a:chOff x="8102600" y="285750"/>
            <a:chExt cx="5647690" cy="2752526"/>
          </a:xfrm>
        </xdr:grpSpPr>
        <xdr:pic>
          <xdr:nvPicPr>
            <xdr:cNvPr id="5" name="Picture 4">
              <a:extLst>
                <a:ext uri="{FF2B5EF4-FFF2-40B4-BE49-F238E27FC236}">
                  <a16:creationId xmlns:a16="http://schemas.microsoft.com/office/drawing/2014/main" id="{3BCCA12A-5007-41AC-994F-107688FD576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102600" y="285750"/>
              <a:ext cx="1826260" cy="1328420"/>
            </a:xfrm>
            <a:prstGeom prst="rect">
              <a:avLst/>
            </a:prstGeom>
            <a:noFill/>
            <a:ln>
              <a:noFill/>
            </a:ln>
          </xdr:spPr>
        </xdr:pic>
        <xdr:pic>
          <xdr:nvPicPr>
            <xdr:cNvPr id="6" name="Picture 5">
              <a:extLst>
                <a:ext uri="{FF2B5EF4-FFF2-40B4-BE49-F238E27FC236}">
                  <a16:creationId xmlns:a16="http://schemas.microsoft.com/office/drawing/2014/main" id="{08F9F102-A9A6-4AA9-802F-8517477F2323}"/>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997440" y="285750"/>
              <a:ext cx="1837055" cy="1336675"/>
            </a:xfrm>
            <a:prstGeom prst="rect">
              <a:avLst/>
            </a:prstGeom>
            <a:noFill/>
            <a:ln>
              <a:noFill/>
            </a:ln>
          </xdr:spPr>
        </xdr:pic>
        <xdr:pic>
          <xdr:nvPicPr>
            <xdr:cNvPr id="7" name="Picture 6">
              <a:extLst>
                <a:ext uri="{FF2B5EF4-FFF2-40B4-BE49-F238E27FC236}">
                  <a16:creationId xmlns:a16="http://schemas.microsoft.com/office/drawing/2014/main" id="{7DE5A7B9-F7DC-4E74-8334-8AE2487C67B5}"/>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901170" y="285750"/>
              <a:ext cx="1849120" cy="1345565"/>
            </a:xfrm>
            <a:prstGeom prst="rect">
              <a:avLst/>
            </a:prstGeom>
            <a:noFill/>
            <a:ln>
              <a:noFill/>
            </a:ln>
          </xdr:spPr>
        </xdr:pic>
        <xdr:pic>
          <xdr:nvPicPr>
            <xdr:cNvPr id="8" name="Picture 7">
              <a:extLst>
                <a:ext uri="{FF2B5EF4-FFF2-40B4-BE49-F238E27FC236}">
                  <a16:creationId xmlns:a16="http://schemas.microsoft.com/office/drawing/2014/main" id="{BCBE4F76-32D3-4260-9EC4-8BC829CB5447}"/>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123863" y="1718746"/>
              <a:ext cx="1814195" cy="1319530"/>
            </a:xfrm>
            <a:prstGeom prst="rect">
              <a:avLst/>
            </a:prstGeom>
            <a:noFill/>
            <a:ln>
              <a:noFill/>
            </a:ln>
          </xdr:spPr>
        </xdr:pic>
        <xdr:pic>
          <xdr:nvPicPr>
            <xdr:cNvPr id="9" name="Picture 8">
              <a:extLst>
                <a:ext uri="{FF2B5EF4-FFF2-40B4-BE49-F238E27FC236}">
                  <a16:creationId xmlns:a16="http://schemas.microsoft.com/office/drawing/2014/main" id="{8A7A62E5-820C-4515-9384-015E45CFA387}"/>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018703" y="1718746"/>
              <a:ext cx="1791335" cy="1302385"/>
            </a:xfrm>
            <a:prstGeom prst="rect">
              <a:avLst/>
            </a:prstGeom>
            <a:noFill/>
            <a:ln>
              <a:noFill/>
            </a:ln>
          </xdr:spPr>
        </xdr:pic>
      </xdr:grpSp>
      <xdr:pic>
        <xdr:nvPicPr>
          <xdr:cNvPr id="4" name="Picture 3">
            <a:extLst>
              <a:ext uri="{FF2B5EF4-FFF2-40B4-BE49-F238E27FC236}">
                <a16:creationId xmlns:a16="http://schemas.microsoft.com/office/drawing/2014/main" id="{2E9C97DB-8869-4935-A2AC-A1E783F8243F}"/>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1972598" y="1718746"/>
            <a:ext cx="1791335" cy="1302385"/>
          </a:xfrm>
          <a:prstGeom prst="rect">
            <a:avLst/>
          </a:prstGeom>
          <a:noFill/>
          <a:ln>
            <a:noFill/>
          </a:ln>
        </xdr:spPr>
      </xdr:pic>
    </xdr:grpSp>
    <xdr:clientData/>
  </xdr:twoCellAnchor>
  <xdr:twoCellAnchor>
    <xdr:from>
      <xdr:col>1</xdr:col>
      <xdr:colOff>1016000</xdr:colOff>
      <xdr:row>24</xdr:row>
      <xdr:rowOff>95250</xdr:rowOff>
    </xdr:from>
    <xdr:to>
      <xdr:col>13</xdr:col>
      <xdr:colOff>132292</xdr:colOff>
      <xdr:row>28</xdr:row>
      <xdr:rowOff>107950</xdr:rowOff>
    </xdr:to>
    <xdr:sp macro="" textlink="">
      <xdr:nvSpPr>
        <xdr:cNvPr id="10" name="TextBox 9">
          <a:extLst>
            <a:ext uri="{FF2B5EF4-FFF2-40B4-BE49-F238E27FC236}">
              <a16:creationId xmlns:a16="http://schemas.microsoft.com/office/drawing/2014/main" id="{41688F4B-926C-433D-B431-AAA532E25404}"/>
            </a:ext>
          </a:extLst>
        </xdr:cNvPr>
        <xdr:cNvSpPr txBox="1"/>
      </xdr:nvSpPr>
      <xdr:spPr>
        <a:xfrm>
          <a:off x="1259417" y="3905250"/>
          <a:ext cx="5286375" cy="647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Online Annex Figure 1.2.3. Stringency of Containment Measures and World Economic Outlook Database Revisions to Medium-Term Forecasts, 2020—24</a:t>
          </a:r>
        </a:p>
        <a:p>
          <a:r>
            <a:rPr lang="en-US" sz="1100" b="0" i="1">
              <a:solidFill>
                <a:srgbClr val="7030A0"/>
              </a:solidFill>
            </a:rPr>
            <a:t>(Percentage points)</a:t>
          </a:r>
        </a:p>
      </xdr:txBody>
    </xdr:sp>
    <xdr:clientData/>
  </xdr:twoCellAnchor>
  <xdr:twoCellAnchor>
    <xdr:from>
      <xdr:col>1</xdr:col>
      <xdr:colOff>984250</xdr:colOff>
      <xdr:row>59</xdr:row>
      <xdr:rowOff>0</xdr:rowOff>
    </xdr:from>
    <xdr:to>
      <xdr:col>20</xdr:col>
      <xdr:colOff>365881</xdr:colOff>
      <xdr:row>67</xdr:row>
      <xdr:rowOff>113393</xdr:rowOff>
    </xdr:to>
    <xdr:sp macro="" textlink="">
      <xdr:nvSpPr>
        <xdr:cNvPr id="11" name="TextBox 10">
          <a:extLst>
            <a:ext uri="{FF2B5EF4-FFF2-40B4-BE49-F238E27FC236}">
              <a16:creationId xmlns:a16="http://schemas.microsoft.com/office/drawing/2014/main" id="{04CADAC1-F32A-4C5A-A3EC-1262ADD9CAE4}"/>
            </a:ext>
          </a:extLst>
        </xdr:cNvPr>
        <xdr:cNvSpPr txBox="1"/>
      </xdr:nvSpPr>
      <xdr:spPr>
        <a:xfrm>
          <a:off x="1227667" y="9366250"/>
          <a:ext cx="8345714" cy="1383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Fotiou and Lagerborg (forthcoming-a).</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p.p. = percentage point; WEO = IMF, World Economic Outlook database.</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476250</xdr:colOff>
      <xdr:row>20</xdr:row>
      <xdr:rowOff>152400</xdr:rowOff>
    </xdr:from>
    <xdr:to>
      <xdr:col>7</xdr:col>
      <xdr:colOff>200025</xdr:colOff>
      <xdr:row>38</xdr:row>
      <xdr:rowOff>0</xdr:rowOff>
    </xdr:to>
    <xdr:graphicFrame macro="">
      <xdr:nvGraphicFramePr>
        <xdr:cNvPr id="2" name="Chart 1">
          <a:extLst>
            <a:ext uri="{FF2B5EF4-FFF2-40B4-BE49-F238E27FC236}">
              <a16:creationId xmlns:a16="http://schemas.microsoft.com/office/drawing/2014/main" id="{9121B1FE-9ED8-47C5-8311-EA34B7D5E7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38150</xdr:colOff>
      <xdr:row>21</xdr:row>
      <xdr:rowOff>0</xdr:rowOff>
    </xdr:from>
    <xdr:to>
      <xdr:col>7</xdr:col>
      <xdr:colOff>200025</xdr:colOff>
      <xdr:row>38</xdr:row>
      <xdr:rowOff>0</xdr:rowOff>
    </xdr:to>
    <xdr:graphicFrame macro="">
      <xdr:nvGraphicFramePr>
        <xdr:cNvPr id="3" name="Chart 2">
          <a:extLst>
            <a:ext uri="{FF2B5EF4-FFF2-40B4-BE49-F238E27FC236}">
              <a16:creationId xmlns:a16="http://schemas.microsoft.com/office/drawing/2014/main" id="{22B5FD7F-5219-4D00-93E0-2F6481A273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428625</xdr:colOff>
      <xdr:row>20</xdr:row>
      <xdr:rowOff>133350</xdr:rowOff>
    </xdr:from>
    <xdr:to>
      <xdr:col>7</xdr:col>
      <xdr:colOff>190500</xdr:colOff>
      <xdr:row>38</xdr:row>
      <xdr:rowOff>0</xdr:rowOff>
    </xdr:to>
    <xdr:graphicFrame macro="">
      <xdr:nvGraphicFramePr>
        <xdr:cNvPr id="4" name="Chart 3">
          <a:extLst>
            <a:ext uri="{FF2B5EF4-FFF2-40B4-BE49-F238E27FC236}">
              <a16:creationId xmlns:a16="http://schemas.microsoft.com/office/drawing/2014/main" id="{F12A1CD7-C2EC-4AD0-BB2F-ECEABC3F6F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435769</xdr:colOff>
      <xdr:row>20</xdr:row>
      <xdr:rowOff>158751</xdr:rowOff>
    </xdr:from>
    <xdr:to>
      <xdr:col>14</xdr:col>
      <xdr:colOff>152400</xdr:colOff>
      <xdr:row>38</xdr:row>
      <xdr:rowOff>0</xdr:rowOff>
    </xdr:to>
    <xdr:graphicFrame macro="">
      <xdr:nvGraphicFramePr>
        <xdr:cNvPr id="5" name="Chart 4">
          <a:extLst>
            <a:ext uri="{FF2B5EF4-FFF2-40B4-BE49-F238E27FC236}">
              <a16:creationId xmlns:a16="http://schemas.microsoft.com/office/drawing/2014/main" id="{5D072194-F0F3-4F76-B8D5-83484B85F0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476250</xdr:colOff>
      <xdr:row>20</xdr:row>
      <xdr:rowOff>133350</xdr:rowOff>
    </xdr:from>
    <xdr:to>
      <xdr:col>7</xdr:col>
      <xdr:colOff>238125</xdr:colOff>
      <xdr:row>38</xdr:row>
      <xdr:rowOff>0</xdr:rowOff>
    </xdr:to>
    <xdr:graphicFrame macro="">
      <xdr:nvGraphicFramePr>
        <xdr:cNvPr id="6" name="Chart 5">
          <a:extLst>
            <a:ext uri="{FF2B5EF4-FFF2-40B4-BE49-F238E27FC236}">
              <a16:creationId xmlns:a16="http://schemas.microsoft.com/office/drawing/2014/main" id="{C1238556-FBC2-47A1-B491-2FDEC48939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oneCellAnchor>
    <xdr:from>
      <xdr:col>0</xdr:col>
      <xdr:colOff>471488</xdr:colOff>
      <xdr:row>17</xdr:row>
      <xdr:rowOff>114300</xdr:rowOff>
    </xdr:from>
    <xdr:ext cx="4124324" cy="387286"/>
    <xdr:sp macro="" textlink="">
      <xdr:nvSpPr>
        <xdr:cNvPr id="7" name="TextBox 6">
          <a:extLst>
            <a:ext uri="{FF2B5EF4-FFF2-40B4-BE49-F238E27FC236}">
              <a16:creationId xmlns:a16="http://schemas.microsoft.com/office/drawing/2014/main" id="{A78F86A0-CEF5-40F0-80F8-29EC48F0BCA0}"/>
            </a:ext>
          </a:extLst>
        </xdr:cNvPr>
        <xdr:cNvSpPr txBox="1"/>
      </xdr:nvSpPr>
      <xdr:spPr>
        <a:xfrm>
          <a:off x="471488" y="2867025"/>
          <a:ext cx="4124324" cy="3872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rtl="0"/>
          <a:r>
            <a:rPr lang="en-US" sz="1000" b="0" i="0" baseline="0">
              <a:solidFill>
                <a:sysClr val="windowText" lastClr="000000"/>
              </a:solidFill>
              <a:effectLst/>
              <a:latin typeface="HelveticaNeueLT Std" panose="020B0604020202020204"/>
              <a:ea typeface="+mn-ea"/>
              <a:cs typeface="+mn-cs"/>
            </a:rPr>
            <a:t>1. SARS Experienced Countries: Av. Forecast Revision,</a:t>
          </a:r>
        </a:p>
        <a:p>
          <a:pPr rtl="0"/>
          <a:r>
            <a:rPr lang="en-US" sz="1000" b="0" i="0" baseline="0">
              <a:solidFill>
                <a:sysClr val="windowText" lastClr="000000"/>
              </a:solidFill>
              <a:effectLst/>
              <a:latin typeface="HelveticaNeueLT Std" panose="020B0604020202020204"/>
              <a:ea typeface="+mn-ea"/>
              <a:cs typeface="+mn-cs"/>
            </a:rPr>
            <a:t> Jul 2020 vs Oct 2019</a:t>
          </a:r>
          <a:endParaRPr lang="en-US" sz="1000">
            <a:solidFill>
              <a:sysClr val="windowText" lastClr="000000"/>
            </a:solidFill>
            <a:effectLst/>
            <a:latin typeface="HelveticaNeueLT Std" panose="020B0604020202020204"/>
          </a:endParaRPr>
        </a:p>
      </xdr:txBody>
    </xdr:sp>
    <xdr:clientData/>
  </xdr:oneCellAnchor>
  <xdr:oneCellAnchor>
    <xdr:from>
      <xdr:col>7</xdr:col>
      <xdr:colOff>457200</xdr:colOff>
      <xdr:row>17</xdr:row>
      <xdr:rowOff>100014</xdr:rowOff>
    </xdr:from>
    <xdr:ext cx="3106748" cy="387286"/>
    <xdr:sp macro="" textlink="">
      <xdr:nvSpPr>
        <xdr:cNvPr id="8" name="TextBox 7">
          <a:extLst>
            <a:ext uri="{FF2B5EF4-FFF2-40B4-BE49-F238E27FC236}">
              <a16:creationId xmlns:a16="http://schemas.microsoft.com/office/drawing/2014/main" id="{DCD0F256-3FA0-4563-BAB1-A0FEC951C9BA}"/>
            </a:ext>
          </a:extLst>
        </xdr:cNvPr>
        <xdr:cNvSpPr txBox="1"/>
      </xdr:nvSpPr>
      <xdr:spPr>
        <a:xfrm>
          <a:off x="4724400" y="2852739"/>
          <a:ext cx="3106748" cy="3872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rtl="0"/>
          <a:r>
            <a:rPr lang="en-US" sz="1000" b="0" i="0" baseline="0">
              <a:solidFill>
                <a:sysClr val="windowText" lastClr="000000"/>
              </a:solidFill>
              <a:effectLst/>
              <a:latin typeface="HelveticaNeueLT Std" panose="020B0604020202020204"/>
              <a:ea typeface="+mn-ea"/>
              <a:cs typeface="+mn-cs"/>
            </a:rPr>
            <a:t>2. Other Success Countries: Av. Forecast Revision,</a:t>
          </a:r>
        </a:p>
        <a:p>
          <a:pPr rtl="0"/>
          <a:r>
            <a:rPr lang="en-US" sz="1000" b="0" i="0" baseline="0">
              <a:solidFill>
                <a:sysClr val="windowText" lastClr="000000"/>
              </a:solidFill>
              <a:effectLst/>
              <a:latin typeface="HelveticaNeueLT Std" panose="020B0604020202020204"/>
              <a:ea typeface="+mn-ea"/>
              <a:cs typeface="+mn-cs"/>
            </a:rPr>
            <a:t>Jul 2020 vs Oct 2019</a:t>
          </a:r>
          <a:endParaRPr lang="en-US" sz="1000">
            <a:solidFill>
              <a:sysClr val="windowText" lastClr="000000"/>
            </a:solidFill>
            <a:effectLst/>
            <a:latin typeface="HelveticaNeueLT Std" panose="020B0604020202020204"/>
          </a:endParaRPr>
        </a:p>
      </xdr:txBody>
    </xdr:sp>
    <xdr:clientData/>
  </xdr:oneCellAnchor>
  <xdr:twoCellAnchor>
    <xdr:from>
      <xdr:col>2</xdr:col>
      <xdr:colOff>552450</xdr:colOff>
      <xdr:row>38</xdr:row>
      <xdr:rowOff>0</xdr:rowOff>
    </xdr:from>
    <xdr:to>
      <xdr:col>8</xdr:col>
      <xdr:colOff>51542</xdr:colOff>
      <xdr:row>39</xdr:row>
      <xdr:rowOff>55010</xdr:rowOff>
    </xdr:to>
    <xdr:grpSp>
      <xdr:nvGrpSpPr>
        <xdr:cNvPr id="9" name="Group 8">
          <a:extLst>
            <a:ext uri="{FF2B5EF4-FFF2-40B4-BE49-F238E27FC236}">
              <a16:creationId xmlns:a16="http://schemas.microsoft.com/office/drawing/2014/main" id="{E52B18AA-F6DF-4E12-8956-C2F03E6B5A0F}"/>
            </a:ext>
          </a:extLst>
        </xdr:cNvPr>
        <xdr:cNvGrpSpPr/>
      </xdr:nvGrpSpPr>
      <xdr:grpSpPr>
        <a:xfrm>
          <a:off x="1766888" y="6334125"/>
          <a:ext cx="3142404" cy="221698"/>
          <a:chOff x="1771650" y="12706350"/>
          <a:chExt cx="3156692" cy="302660"/>
        </a:xfrm>
      </xdr:grpSpPr>
      <xdr:grpSp>
        <xdr:nvGrpSpPr>
          <xdr:cNvPr id="10" name="Group 9">
            <a:extLst>
              <a:ext uri="{FF2B5EF4-FFF2-40B4-BE49-F238E27FC236}">
                <a16:creationId xmlns:a16="http://schemas.microsoft.com/office/drawing/2014/main" id="{1204D965-E2B7-4F72-9FB0-B756A8D1C820}"/>
              </a:ext>
            </a:extLst>
          </xdr:cNvPr>
          <xdr:cNvGrpSpPr/>
        </xdr:nvGrpSpPr>
        <xdr:grpSpPr>
          <a:xfrm>
            <a:off x="1771650" y="12744450"/>
            <a:ext cx="632567" cy="264560"/>
            <a:chOff x="1771650" y="12744450"/>
            <a:chExt cx="632567" cy="264560"/>
          </a:xfrm>
        </xdr:grpSpPr>
        <xdr:sp macro="" textlink="">
          <xdr:nvSpPr>
            <xdr:cNvPr id="23" name="Rectangle 22">
              <a:extLst>
                <a:ext uri="{FF2B5EF4-FFF2-40B4-BE49-F238E27FC236}">
                  <a16:creationId xmlns:a16="http://schemas.microsoft.com/office/drawing/2014/main" id="{022C930F-907F-4705-A776-C640E470A887}"/>
                </a:ext>
              </a:extLst>
            </xdr:cNvPr>
            <xdr:cNvSpPr/>
          </xdr:nvSpPr>
          <xdr:spPr>
            <a:xfrm>
              <a:off x="1771650" y="12820649"/>
              <a:ext cx="161925" cy="142875"/>
            </a:xfrm>
            <a:prstGeom prst="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4" name="TextBox 23">
              <a:extLst>
                <a:ext uri="{FF2B5EF4-FFF2-40B4-BE49-F238E27FC236}">
                  <a16:creationId xmlns:a16="http://schemas.microsoft.com/office/drawing/2014/main" id="{8F612151-2427-4D7E-ADE9-097ED810A740}"/>
                </a:ext>
              </a:extLst>
            </xdr:cNvPr>
            <xdr:cNvSpPr txBox="1"/>
          </xdr:nvSpPr>
          <xdr:spPr>
            <a:xfrm>
              <a:off x="1933575" y="12744450"/>
              <a:ext cx="470642"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2020</a:t>
              </a:r>
            </a:p>
          </xdr:txBody>
        </xdr:sp>
      </xdr:grpSp>
      <xdr:grpSp>
        <xdr:nvGrpSpPr>
          <xdr:cNvPr id="11" name="Group 10">
            <a:extLst>
              <a:ext uri="{FF2B5EF4-FFF2-40B4-BE49-F238E27FC236}">
                <a16:creationId xmlns:a16="http://schemas.microsoft.com/office/drawing/2014/main" id="{59303AB0-2E8A-4962-BE23-D938EA887EBB}"/>
              </a:ext>
            </a:extLst>
          </xdr:cNvPr>
          <xdr:cNvGrpSpPr/>
        </xdr:nvGrpSpPr>
        <xdr:grpSpPr>
          <a:xfrm>
            <a:off x="2419350" y="12734925"/>
            <a:ext cx="632567" cy="264560"/>
            <a:chOff x="1771650" y="12744450"/>
            <a:chExt cx="632567" cy="264560"/>
          </a:xfrm>
        </xdr:grpSpPr>
        <xdr:sp macro="" textlink="">
          <xdr:nvSpPr>
            <xdr:cNvPr id="21" name="Rectangle 20">
              <a:extLst>
                <a:ext uri="{FF2B5EF4-FFF2-40B4-BE49-F238E27FC236}">
                  <a16:creationId xmlns:a16="http://schemas.microsoft.com/office/drawing/2014/main" id="{9B25C69E-F076-40DD-91D8-1407AA334AA3}"/>
                </a:ext>
              </a:extLst>
            </xdr:cNvPr>
            <xdr:cNvSpPr/>
          </xdr:nvSpPr>
          <xdr:spPr>
            <a:xfrm>
              <a:off x="1771650" y="12820649"/>
              <a:ext cx="161925" cy="142875"/>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 name="TextBox 21">
              <a:extLst>
                <a:ext uri="{FF2B5EF4-FFF2-40B4-BE49-F238E27FC236}">
                  <a16:creationId xmlns:a16="http://schemas.microsoft.com/office/drawing/2014/main" id="{042D886A-BBB9-4F93-8C19-13CDA3603257}"/>
                </a:ext>
              </a:extLst>
            </xdr:cNvPr>
            <xdr:cNvSpPr txBox="1"/>
          </xdr:nvSpPr>
          <xdr:spPr>
            <a:xfrm>
              <a:off x="1933575" y="12744450"/>
              <a:ext cx="470642"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2021</a:t>
              </a:r>
            </a:p>
          </xdr:txBody>
        </xdr:sp>
      </xdr:grpSp>
      <xdr:grpSp>
        <xdr:nvGrpSpPr>
          <xdr:cNvPr id="12" name="Group 11">
            <a:extLst>
              <a:ext uri="{FF2B5EF4-FFF2-40B4-BE49-F238E27FC236}">
                <a16:creationId xmlns:a16="http://schemas.microsoft.com/office/drawing/2014/main" id="{329E40D5-87D5-404A-9111-E9F9B101C689}"/>
              </a:ext>
            </a:extLst>
          </xdr:cNvPr>
          <xdr:cNvGrpSpPr/>
        </xdr:nvGrpSpPr>
        <xdr:grpSpPr>
          <a:xfrm>
            <a:off x="3038475" y="12725400"/>
            <a:ext cx="632567" cy="264560"/>
            <a:chOff x="1771650" y="12744450"/>
            <a:chExt cx="632567" cy="264560"/>
          </a:xfrm>
        </xdr:grpSpPr>
        <xdr:sp macro="" textlink="">
          <xdr:nvSpPr>
            <xdr:cNvPr id="19" name="Rectangle 18">
              <a:extLst>
                <a:ext uri="{FF2B5EF4-FFF2-40B4-BE49-F238E27FC236}">
                  <a16:creationId xmlns:a16="http://schemas.microsoft.com/office/drawing/2014/main" id="{C2B1A81C-6BB7-4027-9B1A-3BDE47D5DAF4}"/>
                </a:ext>
              </a:extLst>
            </xdr:cNvPr>
            <xdr:cNvSpPr/>
          </xdr:nvSpPr>
          <xdr:spPr>
            <a:xfrm>
              <a:off x="1771650" y="12820649"/>
              <a:ext cx="161925" cy="142875"/>
            </a:xfrm>
            <a:prstGeom prst="rect">
              <a:avLst/>
            </a:prstGeom>
            <a:solidFill>
              <a:schemeClr val="accent3"/>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0" name="TextBox 19">
              <a:extLst>
                <a:ext uri="{FF2B5EF4-FFF2-40B4-BE49-F238E27FC236}">
                  <a16:creationId xmlns:a16="http://schemas.microsoft.com/office/drawing/2014/main" id="{C98BF886-EA68-4C38-A415-31EFCE36F122}"/>
                </a:ext>
              </a:extLst>
            </xdr:cNvPr>
            <xdr:cNvSpPr txBox="1"/>
          </xdr:nvSpPr>
          <xdr:spPr>
            <a:xfrm>
              <a:off x="1933575" y="12744450"/>
              <a:ext cx="470642"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2022</a:t>
              </a:r>
            </a:p>
          </xdr:txBody>
        </xdr:sp>
      </xdr:grpSp>
      <xdr:grpSp>
        <xdr:nvGrpSpPr>
          <xdr:cNvPr id="13" name="Group 12">
            <a:extLst>
              <a:ext uri="{FF2B5EF4-FFF2-40B4-BE49-F238E27FC236}">
                <a16:creationId xmlns:a16="http://schemas.microsoft.com/office/drawing/2014/main" id="{932A1D73-B5F2-487E-AAFA-9F362029C6EA}"/>
              </a:ext>
            </a:extLst>
          </xdr:cNvPr>
          <xdr:cNvGrpSpPr/>
        </xdr:nvGrpSpPr>
        <xdr:grpSpPr>
          <a:xfrm>
            <a:off x="3686175" y="12715875"/>
            <a:ext cx="632567" cy="264560"/>
            <a:chOff x="1771650" y="12744450"/>
            <a:chExt cx="632567" cy="264560"/>
          </a:xfrm>
        </xdr:grpSpPr>
        <xdr:sp macro="" textlink="">
          <xdr:nvSpPr>
            <xdr:cNvPr id="17" name="Rectangle 16">
              <a:extLst>
                <a:ext uri="{FF2B5EF4-FFF2-40B4-BE49-F238E27FC236}">
                  <a16:creationId xmlns:a16="http://schemas.microsoft.com/office/drawing/2014/main" id="{3E013A4F-1606-4732-BB47-55002C550EBC}"/>
                </a:ext>
              </a:extLst>
            </xdr:cNvPr>
            <xdr:cNvSpPr/>
          </xdr:nvSpPr>
          <xdr:spPr>
            <a:xfrm>
              <a:off x="1771650" y="12820649"/>
              <a:ext cx="161925" cy="142875"/>
            </a:xfrm>
            <a:prstGeom prst="rect">
              <a:avLst/>
            </a:prstGeom>
            <a:solidFill>
              <a:schemeClr val="accent4"/>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 name="TextBox 17">
              <a:extLst>
                <a:ext uri="{FF2B5EF4-FFF2-40B4-BE49-F238E27FC236}">
                  <a16:creationId xmlns:a16="http://schemas.microsoft.com/office/drawing/2014/main" id="{91293524-D90A-4A93-B436-3E5B569BD74D}"/>
                </a:ext>
              </a:extLst>
            </xdr:cNvPr>
            <xdr:cNvSpPr txBox="1"/>
          </xdr:nvSpPr>
          <xdr:spPr>
            <a:xfrm>
              <a:off x="1933575" y="12744450"/>
              <a:ext cx="470642"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2023</a:t>
              </a:r>
            </a:p>
          </xdr:txBody>
        </xdr:sp>
      </xdr:grpSp>
      <xdr:grpSp>
        <xdr:nvGrpSpPr>
          <xdr:cNvPr id="14" name="Group 13">
            <a:extLst>
              <a:ext uri="{FF2B5EF4-FFF2-40B4-BE49-F238E27FC236}">
                <a16:creationId xmlns:a16="http://schemas.microsoft.com/office/drawing/2014/main" id="{28C5B0E0-D005-406D-9890-36AC4A108191}"/>
              </a:ext>
            </a:extLst>
          </xdr:cNvPr>
          <xdr:cNvGrpSpPr/>
        </xdr:nvGrpSpPr>
        <xdr:grpSpPr>
          <a:xfrm>
            <a:off x="4295775" y="12706350"/>
            <a:ext cx="632567" cy="264560"/>
            <a:chOff x="1771650" y="12744450"/>
            <a:chExt cx="632567" cy="264560"/>
          </a:xfrm>
        </xdr:grpSpPr>
        <xdr:sp macro="" textlink="">
          <xdr:nvSpPr>
            <xdr:cNvPr id="15" name="Rectangle 14">
              <a:extLst>
                <a:ext uri="{FF2B5EF4-FFF2-40B4-BE49-F238E27FC236}">
                  <a16:creationId xmlns:a16="http://schemas.microsoft.com/office/drawing/2014/main" id="{DCE8A53F-0E3C-4DA0-BDCE-B652F9BBAB02}"/>
                </a:ext>
              </a:extLst>
            </xdr:cNvPr>
            <xdr:cNvSpPr/>
          </xdr:nvSpPr>
          <xdr:spPr>
            <a:xfrm>
              <a:off x="1771650" y="12820649"/>
              <a:ext cx="161925" cy="142875"/>
            </a:xfrm>
            <a:prstGeom prst="rect">
              <a:avLst/>
            </a:prstGeom>
            <a:solidFill>
              <a:srgbClr val="2DAF09"/>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6" name="TextBox 15">
              <a:extLst>
                <a:ext uri="{FF2B5EF4-FFF2-40B4-BE49-F238E27FC236}">
                  <a16:creationId xmlns:a16="http://schemas.microsoft.com/office/drawing/2014/main" id="{1814F1CB-A493-4C93-9521-C3A8D34721C5}"/>
                </a:ext>
              </a:extLst>
            </xdr:cNvPr>
            <xdr:cNvSpPr txBox="1"/>
          </xdr:nvSpPr>
          <xdr:spPr>
            <a:xfrm>
              <a:off x="1933575" y="12744450"/>
              <a:ext cx="470642"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2024</a:t>
              </a:r>
            </a:p>
          </xdr:txBody>
        </xdr:sp>
      </xdr:grpSp>
    </xdr:grpSp>
    <xdr:clientData/>
  </xdr:twoCellAnchor>
  <xdr:twoCellAnchor>
    <xdr:from>
      <xdr:col>1</xdr:col>
      <xdr:colOff>83343</xdr:colOff>
      <xdr:row>11</xdr:row>
      <xdr:rowOff>107157</xdr:rowOff>
    </xdr:from>
    <xdr:to>
      <xdr:col>9</xdr:col>
      <xdr:colOff>247649</xdr:colOff>
      <xdr:row>16</xdr:row>
      <xdr:rowOff>73819</xdr:rowOff>
    </xdr:to>
    <xdr:sp macro="" textlink="">
      <xdr:nvSpPr>
        <xdr:cNvPr id="25" name="TextBox 24">
          <a:extLst>
            <a:ext uri="{FF2B5EF4-FFF2-40B4-BE49-F238E27FC236}">
              <a16:creationId xmlns:a16="http://schemas.microsoft.com/office/drawing/2014/main" id="{B9C1A033-C9D7-43EA-98CC-019A125905DE}"/>
            </a:ext>
          </a:extLst>
        </xdr:cNvPr>
        <xdr:cNvSpPr txBox="1"/>
      </xdr:nvSpPr>
      <xdr:spPr>
        <a:xfrm>
          <a:off x="692943" y="1888332"/>
          <a:ext cx="5041106" cy="77628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Figure 1.2.4 Average World</a:t>
          </a:r>
          <a:r>
            <a:rPr lang="en-US" sz="1300" b="1" baseline="0">
              <a:solidFill>
                <a:srgbClr val="7030A0"/>
              </a:solidFill>
              <a:latin typeface="HelveticaNeueLT Std" panose="020B0604020202020204"/>
            </a:rPr>
            <a:t> Economic Outlook Database Forecast Revisions for Diffeerent Country Groups, 2020-24</a:t>
          </a:r>
          <a:endParaRPr lang="en-US" sz="1300" b="1">
            <a:solidFill>
              <a:srgbClr val="7030A0"/>
            </a:solidFill>
            <a:latin typeface="HelveticaNeueLT Std" panose="020B0604020202020204"/>
          </a:endParaRPr>
        </a:p>
        <a:p>
          <a:r>
            <a:rPr lang="en-US" sz="1300" b="0" i="1">
              <a:solidFill>
                <a:srgbClr val="7030A0"/>
              </a:solidFill>
              <a:latin typeface="HelveticaNeueLT Std" panose="020B0604020202020204"/>
            </a:rPr>
            <a:t>(Percent of GDP)</a:t>
          </a:r>
        </a:p>
      </xdr:txBody>
    </xdr:sp>
    <xdr:clientData/>
  </xdr:twoCellAnchor>
  <xdr:twoCellAnchor>
    <xdr:from>
      <xdr:col>1</xdr:col>
      <xdr:colOff>130969</xdr:colOff>
      <xdr:row>40</xdr:row>
      <xdr:rowOff>107157</xdr:rowOff>
    </xdr:from>
    <xdr:to>
      <xdr:col>14</xdr:col>
      <xdr:colOff>582839</xdr:colOff>
      <xdr:row>48</xdr:row>
      <xdr:rowOff>157050</xdr:rowOff>
    </xdr:to>
    <xdr:sp macro="" textlink="">
      <xdr:nvSpPr>
        <xdr:cNvPr id="26" name="TextBox 25">
          <a:extLst>
            <a:ext uri="{FF2B5EF4-FFF2-40B4-BE49-F238E27FC236}">
              <a16:creationId xmlns:a16="http://schemas.microsoft.com/office/drawing/2014/main" id="{20B4B0C9-843C-4985-A3DF-850AB9D8513F}"/>
            </a:ext>
          </a:extLst>
        </xdr:cNvPr>
        <xdr:cNvSpPr txBox="1"/>
      </xdr:nvSpPr>
      <xdr:spPr>
        <a:xfrm>
          <a:off x="738188" y="6774657"/>
          <a:ext cx="8345714" cy="1383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Fotiou and Lagerborg (forthcoming-a).</a:t>
          </a:r>
        </a:p>
      </xdr:txBody>
    </xdr:sp>
    <xdr:clientData/>
  </xdr:twoCellAnchor>
</xdr:wsDr>
</file>

<file path=xl/drawings/drawing72.xml><?xml version="1.0" encoding="utf-8"?>
<xdr:wsDr xmlns:xdr="http://schemas.openxmlformats.org/drawingml/2006/spreadsheetDrawing" xmlns:a="http://schemas.openxmlformats.org/drawingml/2006/main">
  <xdr:twoCellAnchor editAs="oneCell">
    <xdr:from>
      <xdr:col>0</xdr:col>
      <xdr:colOff>552450</xdr:colOff>
      <xdr:row>6</xdr:row>
      <xdr:rowOff>161924</xdr:rowOff>
    </xdr:from>
    <xdr:to>
      <xdr:col>10</xdr:col>
      <xdr:colOff>295275</xdr:colOff>
      <xdr:row>25</xdr:row>
      <xdr:rowOff>28574</xdr:rowOff>
    </xdr:to>
    <xdr:pic>
      <xdr:nvPicPr>
        <xdr:cNvPr id="2" name="Picture 1">
          <a:extLst>
            <a:ext uri="{FF2B5EF4-FFF2-40B4-BE49-F238E27FC236}">
              <a16:creationId xmlns:a16="http://schemas.microsoft.com/office/drawing/2014/main" id="{B00F8A92-5D58-4ED4-8037-F7C84CB6489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52450" y="1133474"/>
          <a:ext cx="5838825" cy="2943225"/>
        </a:xfrm>
        <a:prstGeom prst="rect">
          <a:avLst/>
        </a:prstGeom>
        <a:noFill/>
        <a:ln>
          <a:noFill/>
        </a:ln>
      </xdr:spPr>
    </xdr:pic>
    <xdr:clientData/>
  </xdr:twoCellAnchor>
  <xdr:twoCellAnchor>
    <xdr:from>
      <xdr:col>0</xdr:col>
      <xdr:colOff>438150</xdr:colOff>
      <xdr:row>2</xdr:row>
      <xdr:rowOff>76201</xdr:rowOff>
    </xdr:from>
    <xdr:to>
      <xdr:col>12</xdr:col>
      <xdr:colOff>476250</xdr:colOff>
      <xdr:row>5</xdr:row>
      <xdr:rowOff>152400</xdr:rowOff>
    </xdr:to>
    <xdr:sp macro="" textlink="">
      <xdr:nvSpPr>
        <xdr:cNvPr id="3" name="TextBox 2">
          <a:extLst>
            <a:ext uri="{FF2B5EF4-FFF2-40B4-BE49-F238E27FC236}">
              <a16:creationId xmlns:a16="http://schemas.microsoft.com/office/drawing/2014/main" id="{488633A0-FC25-4E24-90F6-56536FDF0F03}"/>
            </a:ext>
          </a:extLst>
        </xdr:cNvPr>
        <xdr:cNvSpPr txBox="1"/>
      </xdr:nvSpPr>
      <xdr:spPr>
        <a:xfrm>
          <a:off x="438150" y="400051"/>
          <a:ext cx="7353300" cy="5619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Online Annex Table 1.2.1. Effect of Containment Measures on Death Rates: Average versus Early Stringency</a:t>
          </a:r>
          <a:endParaRPr lang="en-US" sz="1300" b="0" i="1">
            <a:solidFill>
              <a:srgbClr val="7030A0"/>
            </a:solidFill>
            <a:latin typeface="HelveticaNeueLT Std" panose="020B0604020202020204"/>
          </a:endParaRPr>
        </a:p>
      </xdr:txBody>
    </xdr:sp>
    <xdr:clientData/>
  </xdr:twoCellAnchor>
  <xdr:twoCellAnchor>
    <xdr:from>
      <xdr:col>0</xdr:col>
      <xdr:colOff>419100</xdr:colOff>
      <xdr:row>26</xdr:row>
      <xdr:rowOff>133350</xdr:rowOff>
    </xdr:from>
    <xdr:to>
      <xdr:col>14</xdr:col>
      <xdr:colOff>230414</xdr:colOff>
      <xdr:row>35</xdr:row>
      <xdr:rowOff>59418</xdr:rowOff>
    </xdr:to>
    <xdr:sp macro="" textlink="">
      <xdr:nvSpPr>
        <xdr:cNvPr id="4" name="TextBox 3">
          <a:extLst>
            <a:ext uri="{FF2B5EF4-FFF2-40B4-BE49-F238E27FC236}">
              <a16:creationId xmlns:a16="http://schemas.microsoft.com/office/drawing/2014/main" id="{F768E6FC-F6BF-47EA-BEC4-31CC693262A2}"/>
            </a:ext>
          </a:extLst>
        </xdr:cNvPr>
        <xdr:cNvSpPr txBox="1"/>
      </xdr:nvSpPr>
      <xdr:spPr>
        <a:xfrm>
          <a:off x="419100" y="4343400"/>
          <a:ext cx="8345714" cy="1383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Fotiou and Lagerborg (forthcoming-a); and IMF staff estimates.</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Standard errors in parentheses. USD PPP = purchasing power parity in US dollars. *** p &lt; 0.01, ** p &lt; 0.05, * p &lt; 0.10.</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438150</xdr:colOff>
      <xdr:row>2</xdr:row>
      <xdr:rowOff>76201</xdr:rowOff>
    </xdr:from>
    <xdr:to>
      <xdr:col>12</xdr:col>
      <xdr:colOff>476250</xdr:colOff>
      <xdr:row>5</xdr:row>
      <xdr:rowOff>152400</xdr:rowOff>
    </xdr:to>
    <xdr:sp macro="" textlink="">
      <xdr:nvSpPr>
        <xdr:cNvPr id="3" name="TextBox 2">
          <a:extLst>
            <a:ext uri="{FF2B5EF4-FFF2-40B4-BE49-F238E27FC236}">
              <a16:creationId xmlns:a16="http://schemas.microsoft.com/office/drawing/2014/main" id="{95E21E7F-21F4-4E11-A2D7-C2BDF77AA99A}"/>
            </a:ext>
          </a:extLst>
        </xdr:cNvPr>
        <xdr:cNvSpPr txBox="1"/>
      </xdr:nvSpPr>
      <xdr:spPr>
        <a:xfrm>
          <a:off x="438150" y="400051"/>
          <a:ext cx="7353300" cy="5619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Online Annex Table 1.2.2. Effect of Individual Containment Measures (One at a Time) on Death Rates: Average versus Early Stringency</a:t>
          </a:r>
          <a:endParaRPr lang="en-US" sz="1300" b="0" i="1">
            <a:solidFill>
              <a:srgbClr val="7030A0"/>
            </a:solidFill>
            <a:latin typeface="HelveticaNeueLT Std" panose="020B0604020202020204"/>
          </a:endParaRPr>
        </a:p>
      </xdr:txBody>
    </xdr:sp>
    <xdr:clientData/>
  </xdr:twoCellAnchor>
  <xdr:twoCellAnchor>
    <xdr:from>
      <xdr:col>0</xdr:col>
      <xdr:colOff>419100</xdr:colOff>
      <xdr:row>26</xdr:row>
      <xdr:rowOff>133350</xdr:rowOff>
    </xdr:from>
    <xdr:to>
      <xdr:col>14</xdr:col>
      <xdr:colOff>230414</xdr:colOff>
      <xdr:row>35</xdr:row>
      <xdr:rowOff>59418</xdr:rowOff>
    </xdr:to>
    <xdr:sp macro="" textlink="">
      <xdr:nvSpPr>
        <xdr:cNvPr id="4" name="TextBox 3">
          <a:extLst>
            <a:ext uri="{FF2B5EF4-FFF2-40B4-BE49-F238E27FC236}">
              <a16:creationId xmlns:a16="http://schemas.microsoft.com/office/drawing/2014/main" id="{7DB7E2A3-BEC7-4578-BD36-8D61FC07B820}"/>
            </a:ext>
          </a:extLst>
        </xdr:cNvPr>
        <xdr:cNvSpPr txBox="1"/>
      </xdr:nvSpPr>
      <xdr:spPr>
        <a:xfrm>
          <a:off x="419100" y="4343400"/>
          <a:ext cx="8345714" cy="1383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Fotiou and Lagerborg (forthcoming-a); and IMF staff estimates.</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Standard errors in parentheses. USD PPP = purchasing power parity in US dollars. *** p &lt; 0.01, ** p &lt; 0.05, * p &lt; 0.10.</a:t>
          </a:r>
        </a:p>
      </xdr:txBody>
    </xdr:sp>
    <xdr:clientData/>
  </xdr:twoCellAnchor>
  <xdr:twoCellAnchor editAs="oneCell">
    <xdr:from>
      <xdr:col>0</xdr:col>
      <xdr:colOff>504825</xdr:colOff>
      <xdr:row>5</xdr:row>
      <xdr:rowOff>142875</xdr:rowOff>
    </xdr:from>
    <xdr:to>
      <xdr:col>9</xdr:col>
      <xdr:colOff>229235</xdr:colOff>
      <xdr:row>26</xdr:row>
      <xdr:rowOff>34290</xdr:rowOff>
    </xdr:to>
    <xdr:pic>
      <xdr:nvPicPr>
        <xdr:cNvPr id="5" name="Picture 4">
          <a:extLst>
            <a:ext uri="{FF2B5EF4-FFF2-40B4-BE49-F238E27FC236}">
              <a16:creationId xmlns:a16="http://schemas.microsoft.com/office/drawing/2014/main" id="{A940733F-0C98-4569-A261-B2E9DE66895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4825" y="952500"/>
          <a:ext cx="5210810" cy="3291840"/>
        </a:xfrm>
        <a:prstGeom prst="rect">
          <a:avLst/>
        </a:prstGeom>
        <a:noFill/>
        <a:ln>
          <a:noFill/>
        </a:ln>
      </xdr:spPr>
    </xdr:pic>
    <xdr:clientData/>
  </xdr:twoCellAnchor>
</xdr:wsDr>
</file>

<file path=xl/drawings/drawing74.xml><?xml version="1.0" encoding="utf-8"?>
<xdr:wsDr xmlns:xdr="http://schemas.openxmlformats.org/drawingml/2006/spreadsheetDrawing" xmlns:a="http://schemas.openxmlformats.org/drawingml/2006/main">
  <xdr:twoCellAnchor>
    <xdr:from>
      <xdr:col>0</xdr:col>
      <xdr:colOff>438150</xdr:colOff>
      <xdr:row>2</xdr:row>
      <xdr:rowOff>76201</xdr:rowOff>
    </xdr:from>
    <xdr:to>
      <xdr:col>12</xdr:col>
      <xdr:colOff>476250</xdr:colOff>
      <xdr:row>5</xdr:row>
      <xdr:rowOff>152400</xdr:rowOff>
    </xdr:to>
    <xdr:sp macro="" textlink="">
      <xdr:nvSpPr>
        <xdr:cNvPr id="2" name="TextBox 1">
          <a:extLst>
            <a:ext uri="{FF2B5EF4-FFF2-40B4-BE49-F238E27FC236}">
              <a16:creationId xmlns:a16="http://schemas.microsoft.com/office/drawing/2014/main" id="{5C6F0302-6681-4843-A633-5C45A6DEB836}"/>
            </a:ext>
          </a:extLst>
        </xdr:cNvPr>
        <xdr:cNvSpPr txBox="1"/>
      </xdr:nvSpPr>
      <xdr:spPr>
        <a:xfrm>
          <a:off x="438150" y="400051"/>
          <a:ext cx="7353300" cy="5619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Online Annex Table 1.2.3. Effect of COVID-19 Containment Measures on World Economic Outlook Database Revisions to GDP Growth, 2020</a:t>
          </a:r>
          <a:endParaRPr lang="en-US" sz="1300" b="0" i="1">
            <a:solidFill>
              <a:srgbClr val="7030A0"/>
            </a:solidFill>
            <a:latin typeface="HelveticaNeueLT Std" panose="020B0604020202020204"/>
          </a:endParaRPr>
        </a:p>
      </xdr:txBody>
    </xdr:sp>
    <xdr:clientData/>
  </xdr:twoCellAnchor>
  <xdr:twoCellAnchor>
    <xdr:from>
      <xdr:col>0</xdr:col>
      <xdr:colOff>361950</xdr:colOff>
      <xdr:row>25</xdr:row>
      <xdr:rowOff>57150</xdr:rowOff>
    </xdr:from>
    <xdr:to>
      <xdr:col>14</xdr:col>
      <xdr:colOff>173264</xdr:colOff>
      <xdr:row>33</xdr:row>
      <xdr:rowOff>145143</xdr:rowOff>
    </xdr:to>
    <xdr:sp macro="" textlink="">
      <xdr:nvSpPr>
        <xdr:cNvPr id="3" name="TextBox 2">
          <a:extLst>
            <a:ext uri="{FF2B5EF4-FFF2-40B4-BE49-F238E27FC236}">
              <a16:creationId xmlns:a16="http://schemas.microsoft.com/office/drawing/2014/main" id="{13D77CFD-A3A0-4CDE-86FA-0B2A7BFBFFB9}"/>
            </a:ext>
          </a:extLst>
        </xdr:cNvPr>
        <xdr:cNvSpPr txBox="1"/>
      </xdr:nvSpPr>
      <xdr:spPr>
        <a:xfrm>
          <a:off x="361950" y="4105275"/>
          <a:ext cx="8345714" cy="1383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Fotiou and Lagerborg (forthcoming-a); and IMF staff estimates.</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Standard errors in parentheses. Negative coefficients imply a stronger downward revision compared with the October 2019 World Economic Outlook database projections. USD PPP = purchasing power parity in US dollars. *** p &lt; 0.01, ** p &lt; 0.05, * p &lt; 0.10.</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 </a:t>
          </a:r>
        </a:p>
      </xdr:txBody>
    </xdr:sp>
    <xdr:clientData/>
  </xdr:twoCellAnchor>
  <xdr:twoCellAnchor editAs="oneCell">
    <xdr:from>
      <xdr:col>0</xdr:col>
      <xdr:colOff>504825</xdr:colOff>
      <xdr:row>5</xdr:row>
      <xdr:rowOff>57150</xdr:rowOff>
    </xdr:from>
    <xdr:to>
      <xdr:col>8</xdr:col>
      <xdr:colOff>549275</xdr:colOff>
      <xdr:row>24</xdr:row>
      <xdr:rowOff>89535</xdr:rowOff>
    </xdr:to>
    <xdr:pic>
      <xdr:nvPicPr>
        <xdr:cNvPr id="5" name="Picture 4">
          <a:extLst>
            <a:ext uri="{FF2B5EF4-FFF2-40B4-BE49-F238E27FC236}">
              <a16:creationId xmlns:a16="http://schemas.microsoft.com/office/drawing/2014/main" id="{79181E8C-D19E-4344-88A3-48EE8F76247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4825" y="866775"/>
          <a:ext cx="4921250" cy="3108960"/>
        </a:xfrm>
        <a:prstGeom prst="rect">
          <a:avLst/>
        </a:prstGeom>
        <a:noFill/>
        <a:ln>
          <a:noFill/>
        </a:ln>
      </xdr:spPr>
    </xdr:pic>
    <xdr:clientData/>
  </xdr:twoCellAnchor>
</xdr:wsDr>
</file>

<file path=xl/drawings/drawing75.xml><?xml version="1.0" encoding="utf-8"?>
<xdr:wsDr xmlns:xdr="http://schemas.openxmlformats.org/drawingml/2006/spreadsheetDrawing" xmlns:a="http://schemas.openxmlformats.org/drawingml/2006/main">
  <xdr:twoCellAnchor>
    <xdr:from>
      <xdr:col>0</xdr:col>
      <xdr:colOff>438150</xdr:colOff>
      <xdr:row>2</xdr:row>
      <xdr:rowOff>76201</xdr:rowOff>
    </xdr:from>
    <xdr:to>
      <xdr:col>12</xdr:col>
      <xdr:colOff>476250</xdr:colOff>
      <xdr:row>5</xdr:row>
      <xdr:rowOff>152400</xdr:rowOff>
    </xdr:to>
    <xdr:sp macro="" textlink="">
      <xdr:nvSpPr>
        <xdr:cNvPr id="2" name="TextBox 1">
          <a:extLst>
            <a:ext uri="{FF2B5EF4-FFF2-40B4-BE49-F238E27FC236}">
              <a16:creationId xmlns:a16="http://schemas.microsoft.com/office/drawing/2014/main" id="{8C2DAD25-D9D3-4B39-BA15-65C65F8F8732}"/>
            </a:ext>
          </a:extLst>
        </xdr:cNvPr>
        <xdr:cNvSpPr txBox="1"/>
      </xdr:nvSpPr>
      <xdr:spPr>
        <a:xfrm>
          <a:off x="438150" y="400051"/>
          <a:ext cx="7353300" cy="5619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Online Annex Table 1.2.4. Effect of COVID-19 Containment Measures on World Economic Outlook Database Revisions to Primary-Balance-to-GDP Ratio, 2020</a:t>
          </a:r>
          <a:endParaRPr lang="en-US" sz="1300" b="0" i="1">
            <a:solidFill>
              <a:srgbClr val="7030A0"/>
            </a:solidFill>
            <a:latin typeface="HelveticaNeueLT Std" panose="020B0604020202020204"/>
          </a:endParaRPr>
        </a:p>
      </xdr:txBody>
    </xdr:sp>
    <xdr:clientData/>
  </xdr:twoCellAnchor>
  <xdr:twoCellAnchor>
    <xdr:from>
      <xdr:col>0</xdr:col>
      <xdr:colOff>361950</xdr:colOff>
      <xdr:row>25</xdr:row>
      <xdr:rowOff>57150</xdr:rowOff>
    </xdr:from>
    <xdr:to>
      <xdr:col>14</xdr:col>
      <xdr:colOff>173264</xdr:colOff>
      <xdr:row>33</xdr:row>
      <xdr:rowOff>145143</xdr:rowOff>
    </xdr:to>
    <xdr:sp macro="" textlink="">
      <xdr:nvSpPr>
        <xdr:cNvPr id="3" name="TextBox 2">
          <a:extLst>
            <a:ext uri="{FF2B5EF4-FFF2-40B4-BE49-F238E27FC236}">
              <a16:creationId xmlns:a16="http://schemas.microsoft.com/office/drawing/2014/main" id="{D6B8E65C-4DC4-4C9C-8DC3-A6224AD875A3}"/>
            </a:ext>
          </a:extLst>
        </xdr:cNvPr>
        <xdr:cNvSpPr txBox="1"/>
      </xdr:nvSpPr>
      <xdr:spPr>
        <a:xfrm>
          <a:off x="361950" y="4105275"/>
          <a:ext cx="8345714" cy="1383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Fotiou and Lagerborg (forthcoming-a); and IMF staff estimates.</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Standard errors in parentheses. Negative coefficients imply a stronger downward revision compared with the October 2019 World Economic Outlook database projections. USD PPP = purchasing power parity in US dollars. *** p &lt; 0.01, ** p &lt; 0.05, * p &lt; 0.10.</a:t>
          </a:r>
        </a:p>
      </xdr:txBody>
    </xdr:sp>
    <xdr:clientData/>
  </xdr:twoCellAnchor>
  <xdr:twoCellAnchor editAs="oneCell">
    <xdr:from>
      <xdr:col>0</xdr:col>
      <xdr:colOff>523874</xdr:colOff>
      <xdr:row>6</xdr:row>
      <xdr:rowOff>57150</xdr:rowOff>
    </xdr:from>
    <xdr:to>
      <xdr:col>10</xdr:col>
      <xdr:colOff>57149</xdr:colOff>
      <xdr:row>25</xdr:row>
      <xdr:rowOff>9525</xdr:rowOff>
    </xdr:to>
    <xdr:pic>
      <xdr:nvPicPr>
        <xdr:cNvPr id="5" name="Picture 4">
          <a:extLst>
            <a:ext uri="{FF2B5EF4-FFF2-40B4-BE49-F238E27FC236}">
              <a16:creationId xmlns:a16="http://schemas.microsoft.com/office/drawing/2014/main" id="{14A5F75F-C606-4806-ADD7-13C315A3922C}"/>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23874" y="1028700"/>
          <a:ext cx="5629275" cy="3028950"/>
        </a:xfrm>
        <a:prstGeom prst="rect">
          <a:avLst/>
        </a:prstGeom>
        <a:noFill/>
        <a:ln>
          <a:noFill/>
        </a:ln>
      </xdr:spPr>
    </xdr:pic>
    <xdr:clientData/>
  </xdr:twoCellAnchor>
</xdr:wsDr>
</file>

<file path=xl/drawings/drawing76.xml><?xml version="1.0" encoding="utf-8"?>
<xdr:wsDr xmlns:xdr="http://schemas.openxmlformats.org/drawingml/2006/spreadsheetDrawing" xmlns:a="http://schemas.openxmlformats.org/drawingml/2006/main">
  <xdr:twoCellAnchor>
    <xdr:from>
      <xdr:col>35</xdr:col>
      <xdr:colOff>571499</xdr:colOff>
      <xdr:row>0</xdr:row>
      <xdr:rowOff>0</xdr:rowOff>
    </xdr:from>
    <xdr:to>
      <xdr:col>46</xdr:col>
      <xdr:colOff>28574</xdr:colOff>
      <xdr:row>2</xdr:row>
      <xdr:rowOff>0</xdr:rowOff>
    </xdr:to>
    <xdr:graphicFrame macro="">
      <xdr:nvGraphicFramePr>
        <xdr:cNvPr id="2" name="Chart 1">
          <a:extLst>
            <a:ext uri="{FF2B5EF4-FFF2-40B4-BE49-F238E27FC236}">
              <a16:creationId xmlns:a16="http://schemas.microsoft.com/office/drawing/2014/main" id="{DC30FCBF-E807-4A58-AAC0-A996D47405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389530</xdr:colOff>
      <xdr:row>13</xdr:row>
      <xdr:rowOff>123266</xdr:rowOff>
    </xdr:from>
    <xdr:to>
      <xdr:col>2</xdr:col>
      <xdr:colOff>937372</xdr:colOff>
      <xdr:row>31</xdr:row>
      <xdr:rowOff>8967</xdr:rowOff>
    </xdr:to>
    <xdr:graphicFrame macro="">
      <xdr:nvGraphicFramePr>
        <xdr:cNvPr id="3" name="Chart 2">
          <a:extLst>
            <a:ext uri="{FF2B5EF4-FFF2-40B4-BE49-F238E27FC236}">
              <a16:creationId xmlns:a16="http://schemas.microsoft.com/office/drawing/2014/main" id="{0476EA76-CEF0-420E-BDE1-E5164C6D5F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571499</xdr:colOff>
      <xdr:row>0</xdr:row>
      <xdr:rowOff>0</xdr:rowOff>
    </xdr:from>
    <xdr:to>
      <xdr:col>46</xdr:col>
      <xdr:colOff>28574</xdr:colOff>
      <xdr:row>2</xdr:row>
      <xdr:rowOff>0</xdr:rowOff>
    </xdr:to>
    <xdr:graphicFrame macro="">
      <xdr:nvGraphicFramePr>
        <xdr:cNvPr id="5" name="Chart 4">
          <a:extLst>
            <a:ext uri="{FF2B5EF4-FFF2-40B4-BE49-F238E27FC236}">
              <a16:creationId xmlns:a16="http://schemas.microsoft.com/office/drawing/2014/main" id="{D655671F-51BE-415B-A11A-DB35B33317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860177</xdr:colOff>
      <xdr:row>9</xdr:row>
      <xdr:rowOff>156883</xdr:rowOff>
    </xdr:from>
    <xdr:to>
      <xdr:col>3</xdr:col>
      <xdr:colOff>1582271</xdr:colOff>
      <xdr:row>12</xdr:row>
      <xdr:rowOff>147357</xdr:rowOff>
    </xdr:to>
    <xdr:sp macro="" textlink="">
      <xdr:nvSpPr>
        <xdr:cNvPr id="8" name="TextBox 7">
          <a:extLst>
            <a:ext uri="{FF2B5EF4-FFF2-40B4-BE49-F238E27FC236}">
              <a16:creationId xmlns:a16="http://schemas.microsoft.com/office/drawing/2014/main" id="{990F02D7-75EF-496C-9B89-36A6F1533652}"/>
            </a:ext>
          </a:extLst>
        </xdr:cNvPr>
        <xdr:cNvSpPr txBox="1"/>
      </xdr:nvSpPr>
      <xdr:spPr>
        <a:xfrm>
          <a:off x="1860177" y="1871383"/>
          <a:ext cx="7353300" cy="5619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Annex Figure 1.3.1. Spending Measures to Support Workers and Households</a:t>
          </a:r>
        </a:p>
        <a:p>
          <a:r>
            <a:rPr lang="en-US" sz="1300" b="0" i="1">
              <a:solidFill>
                <a:srgbClr val="7030A0"/>
              </a:solidFill>
              <a:latin typeface="HelveticaNeueLT Std" panose="020B0604020202020204"/>
            </a:rPr>
            <a:t>(Number of measures as a percent share of total)</a:t>
          </a:r>
        </a:p>
      </xdr:txBody>
    </xdr:sp>
    <xdr:clientData/>
  </xdr:twoCellAnchor>
  <xdr:twoCellAnchor>
    <xdr:from>
      <xdr:col>0</xdr:col>
      <xdr:colOff>2958353</xdr:colOff>
      <xdr:row>32</xdr:row>
      <xdr:rowOff>89647</xdr:rowOff>
    </xdr:from>
    <xdr:to>
      <xdr:col>5</xdr:col>
      <xdr:colOff>423155</xdr:colOff>
      <xdr:row>39</xdr:row>
      <xdr:rowOff>139540</xdr:rowOff>
    </xdr:to>
    <xdr:sp macro="" textlink="">
      <xdr:nvSpPr>
        <xdr:cNvPr id="9" name="TextBox 8">
          <a:extLst>
            <a:ext uri="{FF2B5EF4-FFF2-40B4-BE49-F238E27FC236}">
              <a16:creationId xmlns:a16="http://schemas.microsoft.com/office/drawing/2014/main" id="{AA2F1597-1998-4350-80E8-A0AA644915A5}"/>
            </a:ext>
          </a:extLst>
        </xdr:cNvPr>
        <xdr:cNvSpPr txBox="1"/>
      </xdr:nvSpPr>
      <xdr:spPr>
        <a:xfrm>
          <a:off x="2958353" y="6185647"/>
          <a:ext cx="8345714" cy="1383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Gentilini and others (2020b); and IMF staff estimates. </a:t>
          </a:r>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35</xdr:col>
      <xdr:colOff>571499</xdr:colOff>
      <xdr:row>0</xdr:row>
      <xdr:rowOff>123824</xdr:rowOff>
    </xdr:from>
    <xdr:to>
      <xdr:col>46</xdr:col>
      <xdr:colOff>28574</xdr:colOff>
      <xdr:row>9</xdr:row>
      <xdr:rowOff>0</xdr:rowOff>
    </xdr:to>
    <xdr:graphicFrame macro="">
      <xdr:nvGraphicFramePr>
        <xdr:cNvPr id="2" name="Chart 1">
          <a:extLst>
            <a:ext uri="{FF2B5EF4-FFF2-40B4-BE49-F238E27FC236}">
              <a16:creationId xmlns:a16="http://schemas.microsoft.com/office/drawing/2014/main" id="{795D1A11-6EEF-42C6-A32F-BC851C7A5F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5</xdr:col>
      <xdr:colOff>571499</xdr:colOff>
      <xdr:row>0</xdr:row>
      <xdr:rowOff>123824</xdr:rowOff>
    </xdr:from>
    <xdr:to>
      <xdr:col>46</xdr:col>
      <xdr:colOff>28574</xdr:colOff>
      <xdr:row>9</xdr:row>
      <xdr:rowOff>0</xdr:rowOff>
    </xdr:to>
    <xdr:graphicFrame macro="">
      <xdr:nvGraphicFramePr>
        <xdr:cNvPr id="5" name="Chart 4">
          <a:extLst>
            <a:ext uri="{FF2B5EF4-FFF2-40B4-BE49-F238E27FC236}">
              <a16:creationId xmlns:a16="http://schemas.microsoft.com/office/drawing/2014/main" id="{044CB7F5-E5A3-4CD7-843B-76AE675189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12060</xdr:colOff>
      <xdr:row>13</xdr:row>
      <xdr:rowOff>22412</xdr:rowOff>
    </xdr:from>
    <xdr:to>
      <xdr:col>3</xdr:col>
      <xdr:colOff>1609167</xdr:colOff>
      <xdr:row>31</xdr:row>
      <xdr:rowOff>50987</xdr:rowOff>
    </xdr:to>
    <xdr:graphicFrame macro="">
      <xdr:nvGraphicFramePr>
        <xdr:cNvPr id="7" name="Chart 6">
          <a:extLst>
            <a:ext uri="{FF2B5EF4-FFF2-40B4-BE49-F238E27FC236}">
              <a16:creationId xmlns:a16="http://schemas.microsoft.com/office/drawing/2014/main" id="{48B37B4F-CFD7-44FD-9E4A-DD84E5DAC6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591235</xdr:colOff>
      <xdr:row>32</xdr:row>
      <xdr:rowOff>123265</xdr:rowOff>
    </xdr:from>
    <xdr:to>
      <xdr:col>6</xdr:col>
      <xdr:colOff>322302</xdr:colOff>
      <xdr:row>39</xdr:row>
      <xdr:rowOff>173158</xdr:rowOff>
    </xdr:to>
    <xdr:sp macro="" textlink="">
      <xdr:nvSpPr>
        <xdr:cNvPr id="8" name="TextBox 7">
          <a:extLst>
            <a:ext uri="{FF2B5EF4-FFF2-40B4-BE49-F238E27FC236}">
              <a16:creationId xmlns:a16="http://schemas.microsoft.com/office/drawing/2014/main" id="{954F24EF-AC80-4C84-9201-7FAE82B2B5FF}"/>
            </a:ext>
          </a:extLst>
        </xdr:cNvPr>
        <xdr:cNvSpPr txBox="1"/>
      </xdr:nvSpPr>
      <xdr:spPr>
        <a:xfrm>
          <a:off x="4796117" y="6219265"/>
          <a:ext cx="8345714" cy="1383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Gentilini and others (2020b); and IMF staff estimates. </a:t>
          </a:r>
        </a:p>
      </xdr:txBody>
    </xdr:sp>
    <xdr:clientData/>
  </xdr:twoCellAnchor>
  <xdr:twoCellAnchor>
    <xdr:from>
      <xdr:col>1</xdr:col>
      <xdr:colOff>0</xdr:colOff>
      <xdr:row>11</xdr:row>
      <xdr:rowOff>0</xdr:rowOff>
    </xdr:from>
    <xdr:to>
      <xdr:col>4</xdr:col>
      <xdr:colOff>1089211</xdr:colOff>
      <xdr:row>13</xdr:row>
      <xdr:rowOff>180974</xdr:rowOff>
    </xdr:to>
    <xdr:sp macro="" textlink="">
      <xdr:nvSpPr>
        <xdr:cNvPr id="9" name="TextBox 8">
          <a:extLst>
            <a:ext uri="{FF2B5EF4-FFF2-40B4-BE49-F238E27FC236}">
              <a16:creationId xmlns:a16="http://schemas.microsoft.com/office/drawing/2014/main" id="{44F41307-C0E6-4DD5-8DEA-690A85D3E58A}"/>
            </a:ext>
          </a:extLst>
        </xdr:cNvPr>
        <xdr:cNvSpPr txBox="1"/>
      </xdr:nvSpPr>
      <xdr:spPr>
        <a:xfrm>
          <a:off x="3204882" y="2095500"/>
          <a:ext cx="7353300" cy="5619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Annex Figure 1.3.1. Spending Measures to Support Workers and Households</a:t>
          </a:r>
        </a:p>
        <a:p>
          <a:r>
            <a:rPr lang="en-US" sz="1300" b="0" i="1">
              <a:solidFill>
                <a:srgbClr val="7030A0"/>
              </a:solidFill>
              <a:latin typeface="HelveticaNeueLT Std" panose="020B0604020202020204"/>
            </a:rPr>
            <a:t>(Number of measures as a percent share of total)</a:t>
          </a:r>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8</xdr:col>
      <xdr:colOff>371475</xdr:colOff>
      <xdr:row>2</xdr:row>
      <xdr:rowOff>419100</xdr:rowOff>
    </xdr:from>
    <xdr:to>
      <xdr:col>18</xdr:col>
      <xdr:colOff>371475</xdr:colOff>
      <xdr:row>23</xdr:row>
      <xdr:rowOff>107950</xdr:rowOff>
    </xdr:to>
    <xdr:graphicFrame macro="">
      <xdr:nvGraphicFramePr>
        <xdr:cNvPr id="9" name="Chart 8">
          <a:extLst>
            <a:ext uri="{FF2B5EF4-FFF2-40B4-BE49-F238E27FC236}">
              <a16:creationId xmlns:a16="http://schemas.microsoft.com/office/drawing/2014/main" id="{3173E5BE-6D70-4E71-A695-0AB3BBB19F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238125</xdr:colOff>
      <xdr:row>0</xdr:row>
      <xdr:rowOff>981075</xdr:rowOff>
    </xdr:from>
    <xdr:to>
      <xdr:col>22</xdr:col>
      <xdr:colOff>38100</xdr:colOff>
      <xdr:row>2</xdr:row>
      <xdr:rowOff>285749</xdr:rowOff>
    </xdr:to>
    <xdr:sp macro="" textlink="">
      <xdr:nvSpPr>
        <xdr:cNvPr id="10" name="TextBox 9">
          <a:extLst>
            <a:ext uri="{FF2B5EF4-FFF2-40B4-BE49-F238E27FC236}">
              <a16:creationId xmlns:a16="http://schemas.microsoft.com/office/drawing/2014/main" id="{0D7B36A9-C681-41DB-9DE1-36E687918CC1}"/>
            </a:ext>
          </a:extLst>
        </xdr:cNvPr>
        <xdr:cNvSpPr txBox="1"/>
      </xdr:nvSpPr>
      <xdr:spPr>
        <a:xfrm>
          <a:off x="4772025" y="981075"/>
          <a:ext cx="7353300" cy="5619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Annex Figure 1.3.3. Country Fiscal Measures in Selected Areas</a:t>
          </a:r>
        </a:p>
        <a:p>
          <a:r>
            <a:rPr lang="en-US" sz="1300" b="0" i="1">
              <a:solidFill>
                <a:srgbClr val="7030A0"/>
              </a:solidFill>
              <a:latin typeface="HelveticaNeueLT Std" panose="020B0604020202020204"/>
            </a:rPr>
            <a:t>(Percent of total)</a:t>
          </a:r>
        </a:p>
      </xdr:txBody>
    </xdr:sp>
    <xdr:clientData/>
  </xdr:twoCellAnchor>
  <xdr:twoCellAnchor>
    <xdr:from>
      <xdr:col>9</xdr:col>
      <xdr:colOff>542925</xdr:colOff>
      <xdr:row>25</xdr:row>
      <xdr:rowOff>133350</xdr:rowOff>
    </xdr:from>
    <xdr:to>
      <xdr:col>24</xdr:col>
      <xdr:colOff>173264</xdr:colOff>
      <xdr:row>34</xdr:row>
      <xdr:rowOff>59418</xdr:rowOff>
    </xdr:to>
    <xdr:sp macro="" textlink="">
      <xdr:nvSpPr>
        <xdr:cNvPr id="11" name="TextBox 10">
          <a:extLst>
            <a:ext uri="{FF2B5EF4-FFF2-40B4-BE49-F238E27FC236}">
              <a16:creationId xmlns:a16="http://schemas.microsoft.com/office/drawing/2014/main" id="{C122F293-9EAD-4E00-84C8-F6491B56B324}"/>
            </a:ext>
          </a:extLst>
        </xdr:cNvPr>
        <xdr:cNvSpPr txBox="1"/>
      </xdr:nvSpPr>
      <xdr:spPr>
        <a:xfrm>
          <a:off x="5076825" y="5495925"/>
          <a:ext cx="8345714" cy="1383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OECD (2020); and IMF, Fiscal Monitor database of Fiscal Policy Measures in Response to COVID-19.</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Results are based on a sample of 69 countries, including all Organization for Economic Co-operation and Development economies, G20 economies, and selected economies in the Fiscal Monitor database.</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4</xdr:col>
      <xdr:colOff>495299</xdr:colOff>
      <xdr:row>4</xdr:row>
      <xdr:rowOff>119060</xdr:rowOff>
    </xdr:from>
    <xdr:to>
      <xdr:col>13</xdr:col>
      <xdr:colOff>123824</xdr:colOff>
      <xdr:row>25</xdr:row>
      <xdr:rowOff>66674</xdr:rowOff>
    </xdr:to>
    <xdr:graphicFrame macro="">
      <xdr:nvGraphicFramePr>
        <xdr:cNvPr id="2" name="Chart 1">
          <a:extLst>
            <a:ext uri="{FF2B5EF4-FFF2-40B4-BE49-F238E27FC236}">
              <a16:creationId xmlns:a16="http://schemas.microsoft.com/office/drawing/2014/main" id="{644C99EB-C4CB-45A3-A82E-55EF9B4859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4</xdr:col>
      <xdr:colOff>571500</xdr:colOff>
      <xdr:row>2</xdr:row>
      <xdr:rowOff>38100</xdr:rowOff>
    </xdr:from>
    <xdr:ext cx="5219700" cy="304800"/>
    <xdr:sp macro="" textlink="">
      <xdr:nvSpPr>
        <xdr:cNvPr id="3" name="TextBox 2">
          <a:extLst>
            <a:ext uri="{FF2B5EF4-FFF2-40B4-BE49-F238E27FC236}">
              <a16:creationId xmlns:a16="http://schemas.microsoft.com/office/drawing/2014/main" id="{7E146C18-6B38-4220-A500-AFAC4B1A7609}"/>
            </a:ext>
          </a:extLst>
        </xdr:cNvPr>
        <xdr:cNvSpPr txBox="1"/>
      </xdr:nvSpPr>
      <xdr:spPr>
        <a:xfrm>
          <a:off x="3009900" y="361950"/>
          <a:ext cx="5219700" cy="3048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rtl="0"/>
          <a:r>
            <a:rPr lang="en-US" sz="1100" b="1" i="0" baseline="0">
              <a:solidFill>
                <a:srgbClr val="7030A0"/>
              </a:solidFill>
              <a:effectLst/>
              <a:latin typeface="+mn-lt"/>
              <a:ea typeface="+mn-ea"/>
              <a:cs typeface="+mn-cs"/>
            </a:rPr>
            <a:t>Annex Figure 1.4.1. Output Losses During a crisis: Temporary and Permanent Effects</a:t>
          </a:r>
          <a:endParaRPr lang="en-US" b="1">
            <a:solidFill>
              <a:srgbClr val="7030A0"/>
            </a:solidFill>
            <a:effectLst/>
          </a:endParaRPr>
        </a:p>
        <a:p>
          <a:endParaRPr lang="en-US" sz="1100" b="1"/>
        </a:p>
      </xdr:txBody>
    </xdr:sp>
    <xdr:clientData/>
  </xdr:oneCellAnchor>
  <xdr:twoCellAnchor>
    <xdr:from>
      <xdr:col>4</xdr:col>
      <xdr:colOff>485774</xdr:colOff>
      <xdr:row>4</xdr:row>
      <xdr:rowOff>71435</xdr:rowOff>
    </xdr:from>
    <xdr:to>
      <xdr:col>13</xdr:col>
      <xdr:colOff>114299</xdr:colOff>
      <xdr:row>25</xdr:row>
      <xdr:rowOff>19049</xdr:rowOff>
    </xdr:to>
    <xdr:graphicFrame macro="">
      <xdr:nvGraphicFramePr>
        <xdr:cNvPr id="4" name="Chart 3">
          <a:extLst>
            <a:ext uri="{FF2B5EF4-FFF2-40B4-BE49-F238E27FC236}">
              <a16:creationId xmlns:a16="http://schemas.microsoft.com/office/drawing/2014/main" id="{307F2F91-1698-4072-A533-8C078F8136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4</xdr:col>
      <xdr:colOff>571500</xdr:colOff>
      <xdr:row>2</xdr:row>
      <xdr:rowOff>38100</xdr:rowOff>
    </xdr:from>
    <xdr:ext cx="5219700" cy="304800"/>
    <xdr:sp macro="" textlink="">
      <xdr:nvSpPr>
        <xdr:cNvPr id="5" name="TextBox 4">
          <a:extLst>
            <a:ext uri="{FF2B5EF4-FFF2-40B4-BE49-F238E27FC236}">
              <a16:creationId xmlns:a16="http://schemas.microsoft.com/office/drawing/2014/main" id="{80BEDD21-A9BC-4C3D-B108-F74909A64272}"/>
            </a:ext>
          </a:extLst>
        </xdr:cNvPr>
        <xdr:cNvSpPr txBox="1"/>
      </xdr:nvSpPr>
      <xdr:spPr>
        <a:xfrm>
          <a:off x="3009900" y="361950"/>
          <a:ext cx="5219700" cy="3048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rtl="0"/>
          <a:r>
            <a:rPr lang="en-US" sz="1100" b="1" i="0" baseline="0">
              <a:solidFill>
                <a:srgbClr val="7030A0"/>
              </a:solidFill>
              <a:effectLst/>
              <a:latin typeface="+mn-lt"/>
              <a:ea typeface="+mn-ea"/>
              <a:cs typeface="+mn-cs"/>
            </a:rPr>
            <a:t>Annex Figure 1.4.1. Output Losses During a crisis: Temporary and Permanent Effects</a:t>
          </a:r>
          <a:endParaRPr lang="en-US" b="1">
            <a:solidFill>
              <a:srgbClr val="7030A0"/>
            </a:solidFill>
            <a:effectLst/>
          </a:endParaRPr>
        </a:p>
        <a:p>
          <a:endParaRPr lang="en-US" sz="1100" b="1"/>
        </a:p>
      </xdr:txBody>
    </xdr:sp>
    <xdr:clientData/>
  </xdr:oneCellAnchor>
  <xdr:twoCellAnchor>
    <xdr:from>
      <xdr:col>4</xdr:col>
      <xdr:colOff>552450</xdr:colOff>
      <xdr:row>26</xdr:row>
      <xdr:rowOff>66675</xdr:rowOff>
    </xdr:from>
    <xdr:to>
      <xdr:col>18</xdr:col>
      <xdr:colOff>363764</xdr:colOff>
      <xdr:row>34</xdr:row>
      <xdr:rowOff>154668</xdr:rowOff>
    </xdr:to>
    <xdr:sp macro="" textlink="">
      <xdr:nvSpPr>
        <xdr:cNvPr id="6" name="TextBox 5">
          <a:extLst>
            <a:ext uri="{FF2B5EF4-FFF2-40B4-BE49-F238E27FC236}">
              <a16:creationId xmlns:a16="http://schemas.microsoft.com/office/drawing/2014/main" id="{C71C9926-E9CB-4EDD-9C42-A7E616656BEC}"/>
            </a:ext>
          </a:extLst>
        </xdr:cNvPr>
        <xdr:cNvSpPr txBox="1"/>
      </xdr:nvSpPr>
      <xdr:spPr>
        <a:xfrm>
          <a:off x="2990850" y="4276725"/>
          <a:ext cx="8345714" cy="1383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Fournier (2019); and IMF staff estimates.</a:t>
          </a:r>
        </a:p>
      </xdr:txBody>
    </xdr:sp>
    <xdr:clientData/>
  </xdr:twoCellAnchor>
</xdr:wsDr>
</file>

<file path=xl/drawings/drawing8.xml><?xml version="1.0" encoding="utf-8"?>
<c:userShapes xmlns:c="http://schemas.openxmlformats.org/drawingml/2006/chart">
  <cdr:relSizeAnchor xmlns:cdr="http://schemas.openxmlformats.org/drawingml/2006/chartDrawing">
    <cdr:from>
      <cdr:x>0.58439</cdr:x>
      <cdr:y>0.82857</cdr:y>
    </cdr:from>
    <cdr:to>
      <cdr:x>0.62439</cdr:x>
      <cdr:y>1</cdr:y>
    </cdr:to>
    <cdr:sp macro="" textlink="">
      <cdr:nvSpPr>
        <cdr:cNvPr id="2" name="Oval 1">
          <a:extLst xmlns:a="http://schemas.openxmlformats.org/drawingml/2006/main">
            <a:ext uri="{FF2B5EF4-FFF2-40B4-BE49-F238E27FC236}">
              <a16:creationId xmlns:a16="http://schemas.microsoft.com/office/drawing/2014/main" id="{2BC80502-78B7-4C96-81B3-9A14F86E4E34}"/>
            </a:ext>
          </a:extLst>
        </cdr:cNvPr>
        <cdr:cNvSpPr/>
      </cdr:nvSpPr>
      <cdr:spPr>
        <a:xfrm xmlns:a="http://schemas.openxmlformats.org/drawingml/2006/main">
          <a:off x="2671851" y="2651755"/>
          <a:ext cx="182880" cy="548645"/>
        </a:xfrm>
        <a:prstGeom xmlns:a="http://schemas.openxmlformats.org/drawingml/2006/main" prst="ellipse">
          <a:avLst/>
        </a:prstGeom>
        <a:noFill xmlns:a="http://schemas.openxmlformats.org/drawingml/2006/main"/>
      </cdr:spPr>
      <cdr:style>
        <a:lnRef xmlns:a="http://schemas.openxmlformats.org/drawingml/2006/main" idx="2">
          <a:schemeClr val="accent4"/>
        </a:lnRef>
        <a:fillRef xmlns:a="http://schemas.openxmlformats.org/drawingml/2006/main" idx="1">
          <a:schemeClr val="lt1"/>
        </a:fillRef>
        <a:effectRef xmlns:a="http://schemas.openxmlformats.org/drawingml/2006/main" idx="0">
          <a:schemeClr val="accent4"/>
        </a:effectRef>
        <a:fontRef xmlns:a="http://schemas.openxmlformats.org/drawingml/2006/main" idx="minor">
          <a:schemeClr val="dk1"/>
        </a:fontRef>
      </cdr:style>
      <cdr:txBody>
        <a:bodyPr xmlns:a="http://schemas.openxmlformats.org/drawingml/2006/main"/>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endParaRPr lang="en-US"/>
        </a:p>
      </cdr:txBody>
    </cdr:sp>
  </cdr:relSizeAnchor>
</c:userShapes>
</file>

<file path=xl/drawings/drawing80.xml><?xml version="1.0" encoding="utf-8"?>
<c:userShapes xmlns:c="http://schemas.openxmlformats.org/drawingml/2006/chart">
  <cdr:relSizeAnchor xmlns:cdr="http://schemas.openxmlformats.org/drawingml/2006/chartDrawing">
    <cdr:from>
      <cdr:x>0.39665</cdr:x>
      <cdr:y>0.43386</cdr:y>
    </cdr:from>
    <cdr:to>
      <cdr:x>0.39851</cdr:x>
      <cdr:y>0.73826</cdr:y>
    </cdr:to>
    <cdr:cxnSp macro="">
      <cdr:nvCxnSpPr>
        <cdr:cNvPr id="3" name="Straight Arrow Connector 2">
          <a:extLst xmlns:a="http://schemas.openxmlformats.org/drawingml/2006/main">
            <a:ext uri="{FF2B5EF4-FFF2-40B4-BE49-F238E27FC236}">
              <a16:creationId xmlns:a16="http://schemas.microsoft.com/office/drawing/2014/main" id="{E482AF88-B43F-4CE9-8A73-A504A481408D}"/>
            </a:ext>
          </a:extLst>
        </cdr:cNvPr>
        <cdr:cNvCxnSpPr/>
      </cdr:nvCxnSpPr>
      <cdr:spPr>
        <a:xfrm xmlns:a="http://schemas.openxmlformats.org/drawingml/2006/main">
          <a:off x="2028826" y="1452565"/>
          <a:ext cx="9523" cy="1019158"/>
        </a:xfrm>
        <a:prstGeom xmlns:a="http://schemas.openxmlformats.org/drawingml/2006/main" prst="straightConnector1">
          <a:avLst/>
        </a:prstGeom>
        <a:ln xmlns:a="http://schemas.openxmlformats.org/drawingml/2006/main" w="19050">
          <a:solidFill>
            <a:srgbClr val="00B050"/>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9665</cdr:x>
      <cdr:y>0.34851</cdr:y>
    </cdr:from>
    <cdr:to>
      <cdr:x>0.39665</cdr:x>
      <cdr:y>0.43101</cdr:y>
    </cdr:to>
    <cdr:cxnSp macro="">
      <cdr:nvCxnSpPr>
        <cdr:cNvPr id="4" name="Straight Arrow Connector 3">
          <a:extLst xmlns:a="http://schemas.openxmlformats.org/drawingml/2006/main">
            <a:ext uri="{FF2B5EF4-FFF2-40B4-BE49-F238E27FC236}">
              <a16:creationId xmlns:a16="http://schemas.microsoft.com/office/drawing/2014/main" id="{A9DEA23E-87C9-4015-B48F-F2CD433A8390}"/>
            </a:ext>
          </a:extLst>
        </cdr:cNvPr>
        <cdr:cNvCxnSpPr/>
      </cdr:nvCxnSpPr>
      <cdr:spPr>
        <a:xfrm xmlns:a="http://schemas.openxmlformats.org/drawingml/2006/main" flipH="1">
          <a:off x="2028826" y="1166812"/>
          <a:ext cx="22" cy="276228"/>
        </a:xfrm>
        <a:prstGeom xmlns:a="http://schemas.openxmlformats.org/drawingml/2006/main" prst="straightConnector1">
          <a:avLst/>
        </a:prstGeom>
        <a:ln xmlns:a="http://schemas.openxmlformats.org/drawingml/2006/main" w="19050">
          <a:solidFill>
            <a:srgbClr val="C00000"/>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897</cdr:x>
      <cdr:y>0.57955</cdr:y>
    </cdr:from>
    <cdr:to>
      <cdr:x>0.38547</cdr:x>
      <cdr:y>0.68348</cdr:y>
    </cdr:to>
    <cdr:sp macro="" textlink="">
      <cdr:nvSpPr>
        <cdr:cNvPr id="11" name="TextBox 10">
          <a:extLst xmlns:a="http://schemas.openxmlformats.org/drawingml/2006/main">
            <a:ext uri="{FF2B5EF4-FFF2-40B4-BE49-F238E27FC236}">
              <a16:creationId xmlns:a16="http://schemas.microsoft.com/office/drawing/2014/main" id="{662A7A25-ED23-414D-8F83-F673CC51260D}"/>
            </a:ext>
          </a:extLst>
        </cdr:cNvPr>
        <cdr:cNvSpPr txBox="1"/>
      </cdr:nvSpPr>
      <cdr:spPr>
        <a:xfrm xmlns:a="http://schemas.openxmlformats.org/drawingml/2006/main">
          <a:off x="761983" y="1940350"/>
          <a:ext cx="1209680" cy="3479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b="1">
              <a:solidFill>
                <a:srgbClr val="00B050"/>
              </a:solidFill>
            </a:rPr>
            <a:t>Temporary</a:t>
          </a:r>
          <a:r>
            <a:rPr lang="fr-FR" sz="1100" b="1" baseline="0">
              <a:solidFill>
                <a:srgbClr val="00B050"/>
              </a:solidFill>
            </a:rPr>
            <a:t> loss</a:t>
          </a:r>
          <a:endParaRPr lang="fr-FR" sz="1100" b="1">
            <a:solidFill>
              <a:srgbClr val="00B050"/>
            </a:solidFill>
          </a:endParaRPr>
        </a:p>
      </cdr:txBody>
    </cdr:sp>
  </cdr:relSizeAnchor>
  <cdr:relSizeAnchor xmlns:cdr="http://schemas.openxmlformats.org/drawingml/2006/chartDrawing">
    <cdr:from>
      <cdr:x>0.16822</cdr:x>
      <cdr:y>0.28321</cdr:y>
    </cdr:from>
    <cdr:to>
      <cdr:x>0.39293</cdr:x>
      <cdr:y>0.38715</cdr:y>
    </cdr:to>
    <cdr:sp macro="" textlink="">
      <cdr:nvSpPr>
        <cdr:cNvPr id="12" name="TextBox 1">
          <a:extLst xmlns:a="http://schemas.openxmlformats.org/drawingml/2006/main">
            <a:ext uri="{FF2B5EF4-FFF2-40B4-BE49-F238E27FC236}">
              <a16:creationId xmlns:a16="http://schemas.microsoft.com/office/drawing/2014/main" id="{DFCBC452-0DD2-4F4E-A924-C7E513F8CB24}"/>
            </a:ext>
          </a:extLst>
        </cdr:cNvPr>
        <cdr:cNvSpPr txBox="1"/>
      </cdr:nvSpPr>
      <cdr:spPr>
        <a:xfrm xmlns:a="http://schemas.openxmlformats.org/drawingml/2006/main">
          <a:off x="860428" y="948201"/>
          <a:ext cx="1149374" cy="34799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fr-FR" sz="1100" b="1">
              <a:solidFill>
                <a:srgbClr val="C00000"/>
              </a:solidFill>
            </a:rPr>
            <a:t>Permanent</a:t>
          </a:r>
          <a:r>
            <a:rPr lang="fr-FR" sz="1100" b="1" baseline="0">
              <a:solidFill>
                <a:srgbClr val="C00000"/>
              </a:solidFill>
            </a:rPr>
            <a:t> loss</a:t>
          </a:r>
          <a:endParaRPr lang="fr-FR" sz="1100" b="1">
            <a:solidFill>
              <a:srgbClr val="C00000"/>
            </a:solidFill>
          </a:endParaRPr>
        </a:p>
      </cdr:txBody>
    </cdr:sp>
  </cdr:relSizeAnchor>
</c:userShapes>
</file>

<file path=xl/drawings/drawing81.xml><?xml version="1.0" encoding="utf-8"?>
<c:userShapes xmlns:c="http://schemas.openxmlformats.org/drawingml/2006/chart">
  <cdr:relSizeAnchor xmlns:cdr="http://schemas.openxmlformats.org/drawingml/2006/chartDrawing">
    <cdr:from>
      <cdr:x>0.39665</cdr:x>
      <cdr:y>0.43386</cdr:y>
    </cdr:from>
    <cdr:to>
      <cdr:x>0.39851</cdr:x>
      <cdr:y>0.73826</cdr:y>
    </cdr:to>
    <cdr:cxnSp macro="">
      <cdr:nvCxnSpPr>
        <cdr:cNvPr id="3" name="Straight Arrow Connector 2">
          <a:extLst xmlns:a="http://schemas.openxmlformats.org/drawingml/2006/main">
            <a:ext uri="{FF2B5EF4-FFF2-40B4-BE49-F238E27FC236}">
              <a16:creationId xmlns:a16="http://schemas.microsoft.com/office/drawing/2014/main" id="{E482AF88-B43F-4CE9-8A73-A504A481408D}"/>
            </a:ext>
          </a:extLst>
        </cdr:cNvPr>
        <cdr:cNvCxnSpPr/>
      </cdr:nvCxnSpPr>
      <cdr:spPr>
        <a:xfrm xmlns:a="http://schemas.openxmlformats.org/drawingml/2006/main">
          <a:off x="2028826" y="1452565"/>
          <a:ext cx="9523" cy="1019158"/>
        </a:xfrm>
        <a:prstGeom xmlns:a="http://schemas.openxmlformats.org/drawingml/2006/main" prst="straightConnector1">
          <a:avLst/>
        </a:prstGeom>
        <a:ln xmlns:a="http://schemas.openxmlformats.org/drawingml/2006/main" w="19050">
          <a:solidFill>
            <a:srgbClr val="00B050"/>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9665</cdr:x>
      <cdr:y>0.34851</cdr:y>
    </cdr:from>
    <cdr:to>
      <cdr:x>0.39665</cdr:x>
      <cdr:y>0.43101</cdr:y>
    </cdr:to>
    <cdr:cxnSp macro="">
      <cdr:nvCxnSpPr>
        <cdr:cNvPr id="4" name="Straight Arrow Connector 3">
          <a:extLst xmlns:a="http://schemas.openxmlformats.org/drawingml/2006/main">
            <a:ext uri="{FF2B5EF4-FFF2-40B4-BE49-F238E27FC236}">
              <a16:creationId xmlns:a16="http://schemas.microsoft.com/office/drawing/2014/main" id="{A9DEA23E-87C9-4015-B48F-F2CD433A8390}"/>
            </a:ext>
          </a:extLst>
        </cdr:cNvPr>
        <cdr:cNvCxnSpPr/>
      </cdr:nvCxnSpPr>
      <cdr:spPr>
        <a:xfrm xmlns:a="http://schemas.openxmlformats.org/drawingml/2006/main" flipH="1">
          <a:off x="2028826" y="1166812"/>
          <a:ext cx="22" cy="276228"/>
        </a:xfrm>
        <a:prstGeom xmlns:a="http://schemas.openxmlformats.org/drawingml/2006/main" prst="straightConnector1">
          <a:avLst/>
        </a:prstGeom>
        <a:ln xmlns:a="http://schemas.openxmlformats.org/drawingml/2006/main" w="19050">
          <a:solidFill>
            <a:srgbClr val="C00000"/>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897</cdr:x>
      <cdr:y>0.57955</cdr:y>
    </cdr:from>
    <cdr:to>
      <cdr:x>0.38547</cdr:x>
      <cdr:y>0.68348</cdr:y>
    </cdr:to>
    <cdr:sp macro="" textlink="">
      <cdr:nvSpPr>
        <cdr:cNvPr id="11" name="TextBox 10">
          <a:extLst xmlns:a="http://schemas.openxmlformats.org/drawingml/2006/main">
            <a:ext uri="{FF2B5EF4-FFF2-40B4-BE49-F238E27FC236}">
              <a16:creationId xmlns:a16="http://schemas.microsoft.com/office/drawing/2014/main" id="{662A7A25-ED23-414D-8F83-F673CC51260D}"/>
            </a:ext>
          </a:extLst>
        </cdr:cNvPr>
        <cdr:cNvSpPr txBox="1"/>
      </cdr:nvSpPr>
      <cdr:spPr>
        <a:xfrm xmlns:a="http://schemas.openxmlformats.org/drawingml/2006/main">
          <a:off x="761983" y="1940350"/>
          <a:ext cx="1209680" cy="3479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b="1">
              <a:solidFill>
                <a:srgbClr val="00B050"/>
              </a:solidFill>
            </a:rPr>
            <a:t>Temporary</a:t>
          </a:r>
          <a:r>
            <a:rPr lang="fr-FR" sz="1100" b="1" baseline="0">
              <a:solidFill>
                <a:srgbClr val="00B050"/>
              </a:solidFill>
            </a:rPr>
            <a:t> loss</a:t>
          </a:r>
          <a:endParaRPr lang="fr-FR" sz="1100" b="1">
            <a:solidFill>
              <a:srgbClr val="00B050"/>
            </a:solidFill>
          </a:endParaRPr>
        </a:p>
      </cdr:txBody>
    </cdr:sp>
  </cdr:relSizeAnchor>
  <cdr:relSizeAnchor xmlns:cdr="http://schemas.openxmlformats.org/drawingml/2006/chartDrawing">
    <cdr:from>
      <cdr:x>0.16822</cdr:x>
      <cdr:y>0.28321</cdr:y>
    </cdr:from>
    <cdr:to>
      <cdr:x>0.39293</cdr:x>
      <cdr:y>0.38715</cdr:y>
    </cdr:to>
    <cdr:sp macro="" textlink="">
      <cdr:nvSpPr>
        <cdr:cNvPr id="12" name="TextBox 1">
          <a:extLst xmlns:a="http://schemas.openxmlformats.org/drawingml/2006/main">
            <a:ext uri="{FF2B5EF4-FFF2-40B4-BE49-F238E27FC236}">
              <a16:creationId xmlns:a16="http://schemas.microsoft.com/office/drawing/2014/main" id="{DFCBC452-0DD2-4F4E-A924-C7E513F8CB24}"/>
            </a:ext>
          </a:extLst>
        </cdr:cNvPr>
        <cdr:cNvSpPr txBox="1"/>
      </cdr:nvSpPr>
      <cdr:spPr>
        <a:xfrm xmlns:a="http://schemas.openxmlformats.org/drawingml/2006/main">
          <a:off x="860428" y="948201"/>
          <a:ext cx="1149374" cy="34799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fr-FR" sz="1100" b="1">
              <a:solidFill>
                <a:srgbClr val="C00000"/>
              </a:solidFill>
            </a:rPr>
            <a:t>Permanent</a:t>
          </a:r>
          <a:r>
            <a:rPr lang="fr-FR" sz="1100" b="1" baseline="0">
              <a:solidFill>
                <a:srgbClr val="C00000"/>
              </a:solidFill>
            </a:rPr>
            <a:t> loss</a:t>
          </a:r>
          <a:endParaRPr lang="fr-FR" sz="1100" b="1">
            <a:solidFill>
              <a:srgbClr val="C00000"/>
            </a:solidFill>
          </a:endParaRPr>
        </a:p>
      </cdr:txBody>
    </cdr:sp>
  </cdr:relSizeAnchor>
</c:userShapes>
</file>

<file path=xl/drawings/drawing82.xml><?xml version="1.0" encoding="utf-8"?>
<xdr:wsDr xmlns:xdr="http://schemas.openxmlformats.org/drawingml/2006/spreadsheetDrawing" xmlns:a="http://schemas.openxmlformats.org/drawingml/2006/main">
  <xdr:absoluteAnchor>
    <xdr:pos x="4608251" y="1176085"/>
    <xdr:ext cx="5487081" cy="4014106"/>
    <xdr:graphicFrame macro="">
      <xdr:nvGraphicFramePr>
        <xdr:cNvPr id="2" name="Chart 1">
          <a:extLst>
            <a:ext uri="{FF2B5EF4-FFF2-40B4-BE49-F238E27FC236}">
              <a16:creationId xmlns:a16="http://schemas.microsoft.com/office/drawing/2014/main" id="{C30E5623-DC6D-4413-8C33-577DE86476A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6</xdr:col>
      <xdr:colOff>394608</xdr:colOff>
      <xdr:row>1</xdr:row>
      <xdr:rowOff>71438</xdr:rowOff>
    </xdr:from>
    <xdr:ext cx="3170464" cy="436786"/>
    <xdr:sp macro="" textlink="">
      <xdr:nvSpPr>
        <xdr:cNvPr id="3" name="TextBox 2">
          <a:extLst>
            <a:ext uri="{FF2B5EF4-FFF2-40B4-BE49-F238E27FC236}">
              <a16:creationId xmlns:a16="http://schemas.microsoft.com/office/drawing/2014/main" id="{14CD8DC4-EFF1-40F1-B9FB-415C8CD96DCE}"/>
            </a:ext>
          </a:extLst>
        </xdr:cNvPr>
        <xdr:cNvSpPr txBox="1"/>
      </xdr:nvSpPr>
      <xdr:spPr>
        <a:xfrm>
          <a:off x="5109483" y="642938"/>
          <a:ext cx="3170464"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t>1. Normative Structural Primary Balance</a:t>
          </a:r>
        </a:p>
        <a:p>
          <a:r>
            <a:rPr lang="en-US" sz="1100" b="0" i="1"/>
            <a:t>(Percent of potential</a:t>
          </a:r>
          <a:r>
            <a:rPr lang="en-US" sz="1100" b="0" i="1" baseline="0"/>
            <a:t> GDP)</a:t>
          </a:r>
          <a:endParaRPr lang="en-US" sz="1100" b="0" i="1"/>
        </a:p>
      </xdr:txBody>
    </xdr:sp>
    <xdr:clientData/>
  </xdr:oneCellAnchor>
  <xdr:twoCellAnchor>
    <xdr:from>
      <xdr:col>5</xdr:col>
      <xdr:colOff>557773</xdr:colOff>
      <xdr:row>50</xdr:row>
      <xdr:rowOff>126767</xdr:rowOff>
    </xdr:from>
    <xdr:to>
      <xdr:col>16</xdr:col>
      <xdr:colOff>130749</xdr:colOff>
      <xdr:row>58</xdr:row>
      <xdr:rowOff>126767</xdr:rowOff>
    </xdr:to>
    <xdr:sp macro="" textlink="">
      <xdr:nvSpPr>
        <xdr:cNvPr id="4" name="TBSource">
          <a:extLst>
            <a:ext uri="{FF2B5EF4-FFF2-40B4-BE49-F238E27FC236}">
              <a16:creationId xmlns:a16="http://schemas.microsoft.com/office/drawing/2014/main" id="{E069671D-EB12-461F-A376-4C25747A60EC}"/>
            </a:ext>
          </a:extLst>
        </xdr:cNvPr>
        <xdr:cNvSpPr txBox="1">
          <a:spLocks noChangeArrowheads="1"/>
        </xdr:cNvSpPr>
      </xdr:nvSpPr>
      <xdr:spPr bwMode="auto">
        <a:xfrm>
          <a:off x="4681538" y="10032767"/>
          <a:ext cx="6195652" cy="1524000"/>
        </a:xfrm>
        <a:prstGeom prst="rect">
          <a:avLst/>
        </a:prstGeom>
        <a:noFill/>
        <a:ln w="9525">
          <a:noFill/>
          <a:miter lim="800000"/>
          <a:headEnd/>
          <a:tailEnd/>
        </a:ln>
      </xdr:spPr>
      <xdr:txBody>
        <a:bodyPr wrap="square" lIns="45720" tIns="36576" rIns="0" bIns="0" anchor="t" upright="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100">
              <a:effectLst/>
              <a:latin typeface="+mn-lt"/>
              <a:ea typeface="+mn-ea"/>
              <a:cs typeface="+mn-cs"/>
            </a:rPr>
            <a:t>Source: IMF staff estimates. </a:t>
          </a:r>
        </a:p>
        <a:p>
          <a:r>
            <a:rPr lang="en-US" sz="1100">
              <a:effectLst/>
              <a:latin typeface="+mn-lt"/>
              <a:ea typeface="+mn-ea"/>
              <a:cs typeface="+mn-cs"/>
            </a:rPr>
            <a:t>Note: Panel 1 shows a normative fiscal adjustment path with discretionary stimulus in the first few years for an advanced economy with an average debt level (baseline) at 80 percent of GDP.</a:t>
          </a:r>
          <a:endParaRPr lang="en-US" sz="1200" b="0" i="0" u="none" strike="noStrike" baseline="0">
            <a:solidFill>
              <a:srgbClr val="000000"/>
            </a:solidFill>
            <a:latin typeface="Segoe UI"/>
            <a:cs typeface="Arial"/>
          </a:endParaRPr>
        </a:p>
      </xdr:txBody>
    </xdr:sp>
    <xdr:clientData/>
  </xdr:twoCellAnchor>
  <xdr:absoluteAnchor>
    <xdr:pos x="9999382" y="1296147"/>
    <xdr:ext cx="5218206" cy="4141973"/>
    <xdr:graphicFrame macro="">
      <xdr:nvGraphicFramePr>
        <xdr:cNvPr id="5" name="Chart 4">
          <a:extLst>
            <a:ext uri="{FF2B5EF4-FFF2-40B4-BE49-F238E27FC236}">
              <a16:creationId xmlns:a16="http://schemas.microsoft.com/office/drawing/2014/main" id="{657E0CA4-8DF3-496B-B73A-C52E396C1D3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oneCellAnchor>
    <xdr:from>
      <xdr:col>15</xdr:col>
      <xdr:colOff>572200</xdr:colOff>
      <xdr:row>1</xdr:row>
      <xdr:rowOff>155481</xdr:rowOff>
    </xdr:from>
    <xdr:ext cx="2236446" cy="609013"/>
    <xdr:sp macro="" textlink="">
      <xdr:nvSpPr>
        <xdr:cNvPr id="7" name="TextBox 6">
          <a:extLst>
            <a:ext uri="{FF2B5EF4-FFF2-40B4-BE49-F238E27FC236}">
              <a16:creationId xmlns:a16="http://schemas.microsoft.com/office/drawing/2014/main" id="{DA222271-4D77-4694-827F-62EC6DDE4326}"/>
            </a:ext>
          </a:extLst>
        </xdr:cNvPr>
        <xdr:cNvSpPr txBox="1"/>
      </xdr:nvSpPr>
      <xdr:spPr>
        <a:xfrm>
          <a:off x="10725850" y="726981"/>
          <a:ext cx="2236446" cy="60901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rtl="0"/>
          <a:r>
            <a:rPr lang="en-US" sz="1100" b="1" i="0" baseline="0">
              <a:solidFill>
                <a:schemeClr val="tx1"/>
              </a:solidFill>
              <a:effectLst/>
              <a:latin typeface="+mn-lt"/>
              <a:ea typeface="+mn-ea"/>
              <a:cs typeface="+mn-cs"/>
            </a:rPr>
            <a:t>2. General Government Gross Debt</a:t>
          </a:r>
          <a:endParaRPr lang="en-US">
            <a:effectLst/>
          </a:endParaRPr>
        </a:p>
        <a:p>
          <a:pPr rtl="0"/>
          <a:r>
            <a:rPr lang="en-US" sz="1100" b="0" i="1" baseline="0">
              <a:solidFill>
                <a:schemeClr val="tx1"/>
              </a:solidFill>
              <a:effectLst/>
              <a:latin typeface="+mn-lt"/>
              <a:ea typeface="+mn-ea"/>
              <a:cs typeface="+mn-cs"/>
            </a:rPr>
            <a:t>(Percent of GDP)</a:t>
          </a:r>
          <a:endParaRPr lang="en-US" i="1">
            <a:effectLst/>
          </a:endParaRPr>
        </a:p>
        <a:p>
          <a:endParaRPr lang="en-US" sz="1100"/>
        </a:p>
      </xdr:txBody>
    </xdr:sp>
    <xdr:clientData/>
  </xdr:oneCellAnchor>
  <xdr:oneCellAnchor>
    <xdr:from>
      <xdr:col>6</xdr:col>
      <xdr:colOff>161785</xdr:colOff>
      <xdr:row>0</xdr:row>
      <xdr:rowOff>65134</xdr:rowOff>
    </xdr:from>
    <xdr:ext cx="6965156" cy="589007"/>
    <xdr:sp macro="" textlink="">
      <xdr:nvSpPr>
        <xdr:cNvPr id="13" name="TextBox 12">
          <a:extLst>
            <a:ext uri="{FF2B5EF4-FFF2-40B4-BE49-F238E27FC236}">
              <a16:creationId xmlns:a16="http://schemas.microsoft.com/office/drawing/2014/main" id="{AC0A1DE2-2D71-46ED-B9E7-7AEA6DEAA6E8}"/>
            </a:ext>
          </a:extLst>
        </xdr:cNvPr>
        <xdr:cNvSpPr txBox="1"/>
      </xdr:nvSpPr>
      <xdr:spPr>
        <a:xfrm>
          <a:off x="4868256" y="65134"/>
          <a:ext cx="6965156" cy="58900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7030A0"/>
              </a:solidFill>
              <a:latin typeface="HelveticaNeueLT Std Cn" panose="020B0506030502030204"/>
            </a:rPr>
            <a:t>Annex Figure 1.4.2. Simulated Fiscal Adjustments across Countries with Different Levels of Debt</a:t>
          </a:r>
        </a:p>
        <a:p>
          <a:r>
            <a:rPr lang="en-US" sz="1100" b="1">
              <a:solidFill>
                <a:srgbClr val="7030A0"/>
              </a:solidFill>
              <a:latin typeface="HelveticaNeueLT Std Cn" panose="020B0506030502030204"/>
            </a:rPr>
            <a:t>and Interest Ratese Structural Primary Balance</a:t>
          </a:r>
        </a:p>
        <a:p>
          <a:r>
            <a:rPr lang="en-US" sz="1100" b="0" i="1">
              <a:solidFill>
                <a:srgbClr val="7030A0"/>
              </a:solidFill>
              <a:latin typeface="HelveticaNeueLT Std Cn" panose="020B0506030502030204"/>
            </a:rPr>
            <a:t>(Percent of potential</a:t>
          </a:r>
          <a:r>
            <a:rPr lang="en-US" sz="1100" b="0" i="1" baseline="0">
              <a:solidFill>
                <a:srgbClr val="7030A0"/>
              </a:solidFill>
              <a:latin typeface="HelveticaNeueLT Std Cn" panose="020B0506030502030204"/>
            </a:rPr>
            <a:t> GDP)</a:t>
          </a:r>
          <a:endParaRPr lang="en-US" sz="1100" b="0" i="1">
            <a:solidFill>
              <a:srgbClr val="7030A0"/>
            </a:solidFill>
            <a:latin typeface="HelveticaNeueLT Std Cn" panose="020B0506030502030204"/>
          </a:endParaRPr>
        </a:p>
      </xdr:txBody>
    </xdr:sp>
    <xdr:clientData/>
  </xdr:oneCellAnchor>
  <xdr:absoluteAnchor>
    <xdr:pos x="4374028" y="6008685"/>
    <xdr:ext cx="5636560" cy="3710549"/>
    <xdr:graphicFrame macro="">
      <xdr:nvGraphicFramePr>
        <xdr:cNvPr id="14" name="Chart 13">
          <a:extLst>
            <a:ext uri="{FF2B5EF4-FFF2-40B4-BE49-F238E27FC236}">
              <a16:creationId xmlns:a16="http://schemas.microsoft.com/office/drawing/2014/main" id="{5672D8E5-23F4-4FBD-B59D-9815E70756B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oneCellAnchor>
    <xdr:from>
      <xdr:col>6</xdr:col>
      <xdr:colOff>460846</xdr:colOff>
      <xdr:row>27</xdr:row>
      <xdr:rowOff>56030</xdr:rowOff>
    </xdr:from>
    <xdr:ext cx="1143583" cy="436786"/>
    <xdr:sp macro="" textlink="">
      <xdr:nvSpPr>
        <xdr:cNvPr id="15" name="TextBox 14">
          <a:extLst>
            <a:ext uri="{FF2B5EF4-FFF2-40B4-BE49-F238E27FC236}">
              <a16:creationId xmlns:a16="http://schemas.microsoft.com/office/drawing/2014/main" id="{D25467CF-89DC-44F5-A6AB-27AE469CA845}"/>
            </a:ext>
          </a:extLst>
        </xdr:cNvPr>
        <xdr:cNvSpPr txBox="1"/>
      </xdr:nvSpPr>
      <xdr:spPr>
        <a:xfrm>
          <a:off x="5175721" y="5580530"/>
          <a:ext cx="1143583"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rtl="0"/>
          <a:r>
            <a:rPr lang="en-US" sz="1100" b="1" i="0" baseline="0">
              <a:solidFill>
                <a:schemeClr val="tx1"/>
              </a:solidFill>
              <a:effectLst/>
              <a:latin typeface="+mn-lt"/>
              <a:ea typeface="+mn-ea"/>
              <a:cs typeface="+mn-cs"/>
            </a:rPr>
            <a:t>3. Output Gap</a:t>
          </a:r>
          <a:endParaRPr lang="en-US">
            <a:effectLst/>
          </a:endParaRPr>
        </a:p>
        <a:p>
          <a:r>
            <a:rPr lang="en-US" sz="1100" b="0" i="1" baseline="0">
              <a:solidFill>
                <a:schemeClr val="tx1"/>
              </a:solidFill>
              <a:effectLst/>
              <a:latin typeface="+mn-lt"/>
              <a:ea typeface="+mn-ea"/>
              <a:cs typeface="+mn-cs"/>
            </a:rPr>
            <a:t>(Percent of GDP)</a:t>
          </a:r>
          <a:endParaRPr lang="en-US" sz="1100" i="1"/>
        </a:p>
      </xdr:txBody>
    </xdr:sp>
    <xdr:clientData/>
  </xdr:oneCellAnchor>
  <xdr:absoluteAnchor>
    <xdr:pos x="10015725" y="5965263"/>
    <xdr:ext cx="5074863" cy="3641913"/>
    <xdr:graphicFrame macro="">
      <xdr:nvGraphicFramePr>
        <xdr:cNvPr id="16" name="Chart 15">
          <a:extLst>
            <a:ext uri="{FF2B5EF4-FFF2-40B4-BE49-F238E27FC236}">
              <a16:creationId xmlns:a16="http://schemas.microsoft.com/office/drawing/2014/main" id="{975E2D5C-8845-4E12-9C97-37D908A9603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oneCellAnchor>
    <xdr:from>
      <xdr:col>15</xdr:col>
      <xdr:colOff>589711</xdr:colOff>
      <xdr:row>27</xdr:row>
      <xdr:rowOff>86846</xdr:rowOff>
    </xdr:from>
    <xdr:ext cx="1223668" cy="436786"/>
    <xdr:sp macro="" textlink="">
      <xdr:nvSpPr>
        <xdr:cNvPr id="17" name="TextBox 16">
          <a:extLst>
            <a:ext uri="{FF2B5EF4-FFF2-40B4-BE49-F238E27FC236}">
              <a16:creationId xmlns:a16="http://schemas.microsoft.com/office/drawing/2014/main" id="{B2530668-8BCF-43A8-A5DB-00F844E5D02E}"/>
            </a:ext>
          </a:extLst>
        </xdr:cNvPr>
        <xdr:cNvSpPr txBox="1"/>
      </xdr:nvSpPr>
      <xdr:spPr>
        <a:xfrm>
          <a:off x="10733836" y="5611346"/>
          <a:ext cx="1223668"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rtl="0"/>
          <a:r>
            <a:rPr lang="en-US" sz="1100" b="1" i="0" baseline="0">
              <a:solidFill>
                <a:schemeClr val="tx1"/>
              </a:solidFill>
              <a:effectLst/>
              <a:latin typeface="+mn-lt"/>
              <a:ea typeface="+mn-ea"/>
              <a:cs typeface="+mn-cs"/>
            </a:rPr>
            <a:t>4. Output Growth</a:t>
          </a:r>
          <a:endParaRPr lang="en-US">
            <a:effectLst/>
          </a:endParaRPr>
        </a:p>
        <a:p>
          <a:r>
            <a:rPr lang="en-US" sz="1100" b="0" i="1" baseline="0">
              <a:solidFill>
                <a:schemeClr val="tx1"/>
              </a:solidFill>
              <a:effectLst/>
              <a:latin typeface="+mn-lt"/>
              <a:ea typeface="+mn-ea"/>
              <a:cs typeface="+mn-cs"/>
            </a:rPr>
            <a:t>(Percent of GDP)</a:t>
          </a:r>
          <a:endParaRPr lang="en-US" sz="1100" i="1"/>
        </a:p>
      </xdr:txBody>
    </xdr:sp>
    <xdr:clientData/>
  </xdr:oneCellAnchor>
  <xdr:oneCellAnchor>
    <xdr:from>
      <xdr:col>6</xdr:col>
      <xdr:colOff>394608</xdr:colOff>
      <xdr:row>1</xdr:row>
      <xdr:rowOff>71438</xdr:rowOff>
    </xdr:from>
    <xdr:ext cx="3170464" cy="436786"/>
    <xdr:sp macro="" textlink="">
      <xdr:nvSpPr>
        <xdr:cNvPr id="18" name="TextBox 17">
          <a:extLst>
            <a:ext uri="{FF2B5EF4-FFF2-40B4-BE49-F238E27FC236}">
              <a16:creationId xmlns:a16="http://schemas.microsoft.com/office/drawing/2014/main" id="{B1C656B9-2560-4E3E-B6E4-52B691A96258}"/>
            </a:ext>
          </a:extLst>
        </xdr:cNvPr>
        <xdr:cNvSpPr txBox="1"/>
      </xdr:nvSpPr>
      <xdr:spPr>
        <a:xfrm>
          <a:off x="5109483" y="642938"/>
          <a:ext cx="3170464"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t>1. Normative Structural Primary Balance</a:t>
          </a:r>
        </a:p>
        <a:p>
          <a:r>
            <a:rPr lang="en-US" sz="1100" b="0" i="1"/>
            <a:t>(Percent of potential</a:t>
          </a:r>
          <a:r>
            <a:rPr lang="en-US" sz="1100" b="0" i="1" baseline="0"/>
            <a:t> GDP)</a:t>
          </a:r>
          <a:endParaRPr lang="en-US" sz="1100" b="0" i="1"/>
        </a:p>
      </xdr:txBody>
    </xdr:sp>
    <xdr:clientData/>
  </xdr:oneCellAnchor>
  <xdr:oneCellAnchor>
    <xdr:from>
      <xdr:col>15</xdr:col>
      <xdr:colOff>572200</xdr:colOff>
      <xdr:row>1</xdr:row>
      <xdr:rowOff>155481</xdr:rowOff>
    </xdr:from>
    <xdr:ext cx="2236446" cy="609013"/>
    <xdr:sp macro="" textlink="">
      <xdr:nvSpPr>
        <xdr:cNvPr id="21" name="TextBox 20">
          <a:extLst>
            <a:ext uri="{FF2B5EF4-FFF2-40B4-BE49-F238E27FC236}">
              <a16:creationId xmlns:a16="http://schemas.microsoft.com/office/drawing/2014/main" id="{D47B8A05-08A2-4F72-9E29-AA4BC351C4DB}"/>
            </a:ext>
          </a:extLst>
        </xdr:cNvPr>
        <xdr:cNvSpPr txBox="1"/>
      </xdr:nvSpPr>
      <xdr:spPr>
        <a:xfrm>
          <a:off x="10725850" y="726981"/>
          <a:ext cx="2236446" cy="60901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rtl="0"/>
          <a:r>
            <a:rPr lang="en-US" sz="1100" b="1" i="0" baseline="0">
              <a:solidFill>
                <a:schemeClr val="tx1"/>
              </a:solidFill>
              <a:effectLst/>
              <a:latin typeface="+mn-lt"/>
              <a:ea typeface="+mn-ea"/>
              <a:cs typeface="+mn-cs"/>
            </a:rPr>
            <a:t>2. General Government Gross Debt</a:t>
          </a:r>
          <a:endParaRPr lang="en-US">
            <a:effectLst/>
          </a:endParaRPr>
        </a:p>
        <a:p>
          <a:pPr rtl="0"/>
          <a:r>
            <a:rPr lang="en-US" sz="1100" b="0" i="1" baseline="0">
              <a:solidFill>
                <a:schemeClr val="tx1"/>
              </a:solidFill>
              <a:effectLst/>
              <a:latin typeface="+mn-lt"/>
              <a:ea typeface="+mn-ea"/>
              <a:cs typeface="+mn-cs"/>
            </a:rPr>
            <a:t>(Percent of GDP)</a:t>
          </a:r>
          <a:endParaRPr lang="en-US" i="1">
            <a:effectLst/>
          </a:endParaRPr>
        </a:p>
        <a:p>
          <a:endParaRPr lang="en-US" sz="1100"/>
        </a:p>
      </xdr:txBody>
    </xdr:sp>
    <xdr:clientData/>
  </xdr:oneCellAnchor>
  <xdr:oneCellAnchor>
    <xdr:from>
      <xdr:col>6</xdr:col>
      <xdr:colOff>460846</xdr:colOff>
      <xdr:row>27</xdr:row>
      <xdr:rowOff>56030</xdr:rowOff>
    </xdr:from>
    <xdr:ext cx="1143583" cy="436786"/>
    <xdr:sp macro="" textlink="">
      <xdr:nvSpPr>
        <xdr:cNvPr id="27" name="TextBox 26">
          <a:extLst>
            <a:ext uri="{FF2B5EF4-FFF2-40B4-BE49-F238E27FC236}">
              <a16:creationId xmlns:a16="http://schemas.microsoft.com/office/drawing/2014/main" id="{546D2F60-F422-40ED-8915-87B1DBE7D005}"/>
            </a:ext>
          </a:extLst>
        </xdr:cNvPr>
        <xdr:cNvSpPr txBox="1"/>
      </xdr:nvSpPr>
      <xdr:spPr>
        <a:xfrm>
          <a:off x="5175721" y="5580530"/>
          <a:ext cx="1143583"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rtl="0"/>
          <a:r>
            <a:rPr lang="en-US" sz="1100" b="1" i="0" baseline="0">
              <a:solidFill>
                <a:schemeClr val="tx1"/>
              </a:solidFill>
              <a:effectLst/>
              <a:latin typeface="+mn-lt"/>
              <a:ea typeface="+mn-ea"/>
              <a:cs typeface="+mn-cs"/>
            </a:rPr>
            <a:t>3. Output Gap</a:t>
          </a:r>
          <a:endParaRPr lang="en-US">
            <a:effectLst/>
          </a:endParaRPr>
        </a:p>
        <a:p>
          <a:r>
            <a:rPr lang="en-US" sz="1100" b="0" i="1" baseline="0">
              <a:solidFill>
                <a:schemeClr val="tx1"/>
              </a:solidFill>
              <a:effectLst/>
              <a:latin typeface="+mn-lt"/>
              <a:ea typeface="+mn-ea"/>
              <a:cs typeface="+mn-cs"/>
            </a:rPr>
            <a:t>(Percent of GDP)</a:t>
          </a:r>
          <a:endParaRPr lang="en-US" sz="1100" i="1"/>
        </a:p>
      </xdr:txBody>
    </xdr:sp>
    <xdr:clientData/>
  </xdr:oneCellAnchor>
  <xdr:oneCellAnchor>
    <xdr:from>
      <xdr:col>15</xdr:col>
      <xdr:colOff>589711</xdr:colOff>
      <xdr:row>27</xdr:row>
      <xdr:rowOff>86846</xdr:rowOff>
    </xdr:from>
    <xdr:ext cx="1223668" cy="436786"/>
    <xdr:sp macro="" textlink="">
      <xdr:nvSpPr>
        <xdr:cNvPr id="28" name="TextBox 27">
          <a:extLst>
            <a:ext uri="{FF2B5EF4-FFF2-40B4-BE49-F238E27FC236}">
              <a16:creationId xmlns:a16="http://schemas.microsoft.com/office/drawing/2014/main" id="{4EBFC737-82FA-48F1-ABC6-6288F6A40AAF}"/>
            </a:ext>
          </a:extLst>
        </xdr:cNvPr>
        <xdr:cNvSpPr txBox="1"/>
      </xdr:nvSpPr>
      <xdr:spPr>
        <a:xfrm>
          <a:off x="10733836" y="5611346"/>
          <a:ext cx="1223668"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rtl="0"/>
          <a:r>
            <a:rPr lang="en-US" sz="1100" b="1" i="0" baseline="0">
              <a:solidFill>
                <a:schemeClr val="tx1"/>
              </a:solidFill>
              <a:effectLst/>
              <a:latin typeface="+mn-lt"/>
              <a:ea typeface="+mn-ea"/>
              <a:cs typeface="+mn-cs"/>
            </a:rPr>
            <a:t>4. Output Growth</a:t>
          </a:r>
          <a:endParaRPr lang="en-US">
            <a:effectLst/>
          </a:endParaRPr>
        </a:p>
        <a:p>
          <a:r>
            <a:rPr lang="en-US" sz="1100" b="0" i="1" baseline="0">
              <a:solidFill>
                <a:schemeClr val="tx1"/>
              </a:solidFill>
              <a:effectLst/>
              <a:latin typeface="+mn-lt"/>
              <a:ea typeface="+mn-ea"/>
              <a:cs typeface="+mn-cs"/>
            </a:rPr>
            <a:t>(Percent of GDP)</a:t>
          </a:r>
          <a:endParaRPr lang="en-US" sz="1100" i="1"/>
        </a:p>
      </xdr:txBody>
    </xdr:sp>
    <xdr:clientData/>
  </xdr:oneCellAnchor>
</xdr:wsDr>
</file>

<file path=xl/drawings/drawing83.xml><?xml version="1.0" encoding="utf-8"?>
<xdr:wsDr xmlns:xdr="http://schemas.openxmlformats.org/drawingml/2006/spreadsheetDrawing" xmlns:a="http://schemas.openxmlformats.org/drawingml/2006/main">
  <xdr:absoluteAnchor>
    <xdr:pos x="27787787" y="12655644"/>
    <xdr:ext cx="5487081" cy="4014106"/>
    <xdr:graphicFrame macro="">
      <xdr:nvGraphicFramePr>
        <xdr:cNvPr id="5" name="Chart 4">
          <a:extLst>
            <a:ext uri="{FF2B5EF4-FFF2-40B4-BE49-F238E27FC236}">
              <a16:creationId xmlns:a16="http://schemas.microsoft.com/office/drawing/2014/main" id="{184AA427-4CF3-424C-8095-05A1A92114B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8</xdr:col>
      <xdr:colOff>374697</xdr:colOff>
      <xdr:row>0</xdr:row>
      <xdr:rowOff>390104</xdr:rowOff>
    </xdr:from>
    <xdr:ext cx="6965156" cy="254557"/>
    <xdr:sp macro="" textlink="">
      <xdr:nvSpPr>
        <xdr:cNvPr id="6" name="TextBox 5">
          <a:extLst>
            <a:ext uri="{FF2B5EF4-FFF2-40B4-BE49-F238E27FC236}">
              <a16:creationId xmlns:a16="http://schemas.microsoft.com/office/drawing/2014/main" id="{EC27E3DE-284A-438E-B35E-67A7C4C92E8D}"/>
            </a:ext>
          </a:extLst>
        </xdr:cNvPr>
        <xdr:cNvSpPr txBox="1"/>
      </xdr:nvSpPr>
      <xdr:spPr>
        <a:xfrm>
          <a:off x="7070772" y="390104"/>
          <a:ext cx="6965156"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7030A0"/>
              </a:solidFill>
              <a:latin typeface="HelveticaNeueLT Std Cn" panose="020B0506030502030204"/>
            </a:rPr>
            <a:t>Annex Figure 1.4.3. Discretioary</a:t>
          </a:r>
          <a:r>
            <a:rPr lang="en-US" sz="1100" b="1" baseline="0">
              <a:solidFill>
                <a:srgbClr val="7030A0"/>
              </a:solidFill>
              <a:latin typeface="HelveticaNeueLT Std Cn" panose="020B0506030502030204"/>
            </a:rPr>
            <a:t> Fiscal Support, Hysteresis, and Debt</a:t>
          </a:r>
          <a:endParaRPr lang="en-US" sz="1100" b="1">
            <a:solidFill>
              <a:srgbClr val="7030A0"/>
            </a:solidFill>
            <a:latin typeface="HelveticaNeueLT Std Cn" panose="020B0506030502030204"/>
          </a:endParaRPr>
        </a:p>
      </xdr:txBody>
    </xdr:sp>
    <xdr:clientData/>
  </xdr:oneCellAnchor>
  <xdr:absoluteAnchor>
    <xdr:pos x="7425765" y="5509561"/>
    <xdr:ext cx="5121088" cy="4314264"/>
    <xdr:graphicFrame macro="">
      <xdr:nvGraphicFramePr>
        <xdr:cNvPr id="7" name="Chart 6">
          <a:extLst>
            <a:ext uri="{FF2B5EF4-FFF2-40B4-BE49-F238E27FC236}">
              <a16:creationId xmlns:a16="http://schemas.microsoft.com/office/drawing/2014/main" id="{3A980A82-B346-4CD3-8F8B-0ADC15CF406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oneCellAnchor>
    <xdr:from>
      <xdr:col>9</xdr:col>
      <xdr:colOff>100854</xdr:colOff>
      <xdr:row>24</xdr:row>
      <xdr:rowOff>134469</xdr:rowOff>
    </xdr:from>
    <xdr:ext cx="5277970" cy="609013"/>
    <xdr:sp macro="" textlink="">
      <xdr:nvSpPr>
        <xdr:cNvPr id="8" name="TextBox 7">
          <a:extLst>
            <a:ext uri="{FF2B5EF4-FFF2-40B4-BE49-F238E27FC236}">
              <a16:creationId xmlns:a16="http://schemas.microsoft.com/office/drawing/2014/main" id="{DA6CCD5E-9128-44BE-A09E-8B533195E8BE}"/>
            </a:ext>
          </a:extLst>
        </xdr:cNvPr>
        <xdr:cNvSpPr txBox="1"/>
      </xdr:nvSpPr>
      <xdr:spPr>
        <a:xfrm>
          <a:off x="7362266" y="5087469"/>
          <a:ext cx="5277970" cy="60901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t>2. Cumulative Change in Structural Primary</a:t>
          </a:r>
          <a:r>
            <a:rPr lang="en-US" sz="1100" b="1" baseline="0"/>
            <a:t> </a:t>
          </a:r>
          <a:r>
            <a:rPr lang="en-US" sz="1100" b="1"/>
            <a:t>Balance relative to a No-Policy Change</a:t>
          </a:r>
          <a:r>
            <a:rPr lang="en-US" sz="1100" b="1" baseline="0"/>
            <a:t> </a:t>
          </a:r>
          <a:r>
            <a:rPr lang="en-US" sz="1100" b="1"/>
            <a:t>Scenario over 2021–23</a:t>
          </a:r>
        </a:p>
        <a:p>
          <a:r>
            <a:rPr lang="en-US" sz="1100" b="0" i="1"/>
            <a:t>(In perccent</a:t>
          </a:r>
          <a:r>
            <a:rPr lang="en-US" sz="1100" b="0" i="1" baseline="0"/>
            <a:t> of Potential GDP</a:t>
          </a:r>
          <a:r>
            <a:rPr lang="en-US" sz="1100" b="0" i="1"/>
            <a:t>)</a:t>
          </a:r>
        </a:p>
      </xdr:txBody>
    </xdr:sp>
    <xdr:clientData/>
  </xdr:oneCellAnchor>
  <xdr:absoluteAnchor>
    <xdr:pos x="7298765" y="1217706"/>
    <xdr:ext cx="5009029" cy="3742763"/>
    <xdr:graphicFrame macro="">
      <xdr:nvGraphicFramePr>
        <xdr:cNvPr id="10" name="Chart 9">
          <a:extLst>
            <a:ext uri="{FF2B5EF4-FFF2-40B4-BE49-F238E27FC236}">
              <a16:creationId xmlns:a16="http://schemas.microsoft.com/office/drawing/2014/main" id="{A54EEADF-1902-471A-A4F6-26744B2F903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oneCellAnchor>
    <xdr:from>
      <xdr:col>9</xdr:col>
      <xdr:colOff>80841</xdr:colOff>
      <xdr:row>1</xdr:row>
      <xdr:rowOff>183496</xdr:rowOff>
    </xdr:from>
    <xdr:ext cx="6418569" cy="436786"/>
    <xdr:sp macro="" textlink="">
      <xdr:nvSpPr>
        <xdr:cNvPr id="11" name="TextBox 10">
          <a:extLst>
            <a:ext uri="{FF2B5EF4-FFF2-40B4-BE49-F238E27FC236}">
              <a16:creationId xmlns:a16="http://schemas.microsoft.com/office/drawing/2014/main" id="{92FFF348-C278-4F3A-9342-DAA331DD82FB}"/>
            </a:ext>
          </a:extLst>
        </xdr:cNvPr>
        <xdr:cNvSpPr txBox="1"/>
      </xdr:nvSpPr>
      <xdr:spPr>
        <a:xfrm>
          <a:off x="7342253" y="754996"/>
          <a:ext cx="6418569"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t>1. Illustrative Pace of Fiscal Adjustment in the Case of Long-Term Scarring from the Pandemic</a:t>
          </a:r>
        </a:p>
        <a:p>
          <a:r>
            <a:rPr lang="en-US" sz="1100" b="1"/>
            <a:t>(Structural primary balance in percent of potential GDP)</a:t>
          </a:r>
          <a:endParaRPr lang="en-US" sz="1100" b="0" i="1"/>
        </a:p>
      </xdr:txBody>
    </xdr:sp>
    <xdr:clientData/>
  </xdr:oneCellAnchor>
  <xdr:oneCellAnchor>
    <xdr:from>
      <xdr:col>8</xdr:col>
      <xdr:colOff>374697</xdr:colOff>
      <xdr:row>0</xdr:row>
      <xdr:rowOff>390104</xdr:rowOff>
    </xdr:from>
    <xdr:ext cx="6965156" cy="254557"/>
    <xdr:sp macro="" textlink="">
      <xdr:nvSpPr>
        <xdr:cNvPr id="14" name="TextBox 13">
          <a:extLst>
            <a:ext uri="{FF2B5EF4-FFF2-40B4-BE49-F238E27FC236}">
              <a16:creationId xmlns:a16="http://schemas.microsoft.com/office/drawing/2014/main" id="{29F9EE2F-2789-40C0-BF8D-48E8ECE1204B}"/>
            </a:ext>
          </a:extLst>
        </xdr:cNvPr>
        <xdr:cNvSpPr txBox="1"/>
      </xdr:nvSpPr>
      <xdr:spPr>
        <a:xfrm>
          <a:off x="7070772" y="390104"/>
          <a:ext cx="6965156"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7030A0"/>
              </a:solidFill>
              <a:latin typeface="HelveticaNeueLT Std Cn" panose="020B0506030502030204"/>
            </a:rPr>
            <a:t>Annex Figure 1.4.3. Discretioary</a:t>
          </a:r>
          <a:r>
            <a:rPr lang="en-US" sz="1100" b="1" baseline="0">
              <a:solidFill>
                <a:srgbClr val="7030A0"/>
              </a:solidFill>
              <a:latin typeface="HelveticaNeueLT Std Cn" panose="020B0506030502030204"/>
            </a:rPr>
            <a:t> Fiscal Support, Hysteresis, and Debt</a:t>
          </a:r>
          <a:endParaRPr lang="en-US" sz="1100" b="1">
            <a:solidFill>
              <a:srgbClr val="7030A0"/>
            </a:solidFill>
            <a:latin typeface="HelveticaNeueLT Std Cn" panose="020B0506030502030204"/>
          </a:endParaRPr>
        </a:p>
      </xdr:txBody>
    </xdr:sp>
    <xdr:clientData/>
  </xdr:oneCellAnchor>
  <xdr:twoCellAnchor>
    <xdr:from>
      <xdr:col>9</xdr:col>
      <xdr:colOff>0</xdr:colOff>
      <xdr:row>49</xdr:row>
      <xdr:rowOff>0</xdr:rowOff>
    </xdr:from>
    <xdr:to>
      <xdr:col>19</xdr:col>
      <xdr:colOff>155682</xdr:colOff>
      <xdr:row>57</xdr:row>
      <xdr:rowOff>0</xdr:rowOff>
    </xdr:to>
    <xdr:sp macro="" textlink="">
      <xdr:nvSpPr>
        <xdr:cNvPr id="16" name="TBSource">
          <a:extLst>
            <a:ext uri="{FF2B5EF4-FFF2-40B4-BE49-F238E27FC236}">
              <a16:creationId xmlns:a16="http://schemas.microsoft.com/office/drawing/2014/main" id="{53630998-1E7E-4237-B34F-14B88A2E0E51}"/>
            </a:ext>
          </a:extLst>
        </xdr:cNvPr>
        <xdr:cNvSpPr txBox="1">
          <a:spLocks noChangeArrowheads="1"/>
        </xdr:cNvSpPr>
      </xdr:nvSpPr>
      <xdr:spPr bwMode="auto">
        <a:xfrm>
          <a:off x="7261412" y="9715500"/>
          <a:ext cx="6195652" cy="1524000"/>
        </a:xfrm>
        <a:prstGeom prst="rect">
          <a:avLst/>
        </a:prstGeom>
        <a:noFill/>
        <a:ln w="9525">
          <a:noFill/>
          <a:miter lim="800000"/>
          <a:headEnd/>
          <a:tailEnd/>
        </a:ln>
      </xdr:spPr>
      <xdr:txBody>
        <a:bodyPr wrap="square" lIns="45720" tIns="36576" rIns="0" bIns="0" anchor="t" upright="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100">
              <a:effectLst/>
              <a:latin typeface="+mn-lt"/>
              <a:ea typeface="+mn-ea"/>
              <a:cs typeface="+mn-cs"/>
            </a:rPr>
            <a:t>Sources: Fournier (2019); and IMF staff estimates.</a:t>
          </a:r>
        </a:p>
        <a:p>
          <a:r>
            <a:rPr lang="en-US" sz="1100">
              <a:effectLst/>
              <a:latin typeface="+mn-lt"/>
              <a:ea typeface="+mn-ea"/>
              <a:cs typeface="+mn-cs"/>
            </a:rPr>
            <a:t>Note: Average debt levels are assumed to be 80 percent of GDP (simple average across advanced economies). In the simulations, a high debt level is assumed to be about 140 percent of GDP (75th percentile of the weighted distribution among advanced economies), and high interest rates refers to an addition of 1 percent more than in the baseline.</a:t>
          </a:r>
          <a:endParaRPr lang="en-US" sz="1200" b="0" i="0" u="none" strike="noStrike" baseline="0">
            <a:solidFill>
              <a:srgbClr val="000000"/>
            </a:solidFill>
            <a:latin typeface="Segoe UI"/>
            <a:cs typeface="Arial"/>
          </a:endParaRPr>
        </a:p>
      </xdr:txBody>
    </xdr:sp>
    <xdr:clientData/>
  </xdr:twoCellAnchor>
</xdr:wsDr>
</file>

<file path=xl/drawings/drawing84.xml><?xml version="1.0" encoding="utf-8"?>
<c:userShapes xmlns:c="http://schemas.openxmlformats.org/drawingml/2006/chart">
  <cdr:relSizeAnchor xmlns:cdr="http://schemas.openxmlformats.org/drawingml/2006/chartDrawing">
    <cdr:from>
      <cdr:x>0.0817</cdr:x>
      <cdr:y>0.31455</cdr:y>
    </cdr:from>
    <cdr:to>
      <cdr:x>0.95915</cdr:x>
      <cdr:y>0.31455</cdr:y>
    </cdr:to>
    <cdr:cxnSp macro="">
      <cdr:nvCxnSpPr>
        <cdr:cNvPr id="5" name="Straight Connector 4">
          <a:extLst xmlns:a="http://schemas.openxmlformats.org/drawingml/2006/main">
            <a:ext uri="{FF2B5EF4-FFF2-40B4-BE49-F238E27FC236}">
              <a16:creationId xmlns:a16="http://schemas.microsoft.com/office/drawing/2014/main" id="{22CB5498-15F0-4F9E-AADA-148055046F76}"/>
            </a:ext>
          </a:extLst>
        </cdr:cNvPr>
        <cdr:cNvCxnSpPr/>
      </cdr:nvCxnSpPr>
      <cdr:spPr>
        <a:xfrm xmlns:a="http://schemas.openxmlformats.org/drawingml/2006/main">
          <a:off x="560294" y="1501588"/>
          <a:ext cx="6017559" cy="0"/>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85.xml><?xml version="1.0" encoding="utf-8"?>
<xdr:wsDr xmlns:xdr="http://schemas.openxmlformats.org/drawingml/2006/spreadsheetDrawing" xmlns:a="http://schemas.openxmlformats.org/drawingml/2006/main">
  <xdr:twoCellAnchor editAs="oneCell">
    <xdr:from>
      <xdr:col>1</xdr:col>
      <xdr:colOff>561975</xdr:colOff>
      <xdr:row>6</xdr:row>
      <xdr:rowOff>66675</xdr:rowOff>
    </xdr:from>
    <xdr:to>
      <xdr:col>7</xdr:col>
      <xdr:colOff>315595</xdr:colOff>
      <xdr:row>21</xdr:row>
      <xdr:rowOff>114935</xdr:rowOff>
    </xdr:to>
    <xdr:pic>
      <xdr:nvPicPr>
        <xdr:cNvPr id="2" name="Picture 1">
          <a:extLst>
            <a:ext uri="{FF2B5EF4-FFF2-40B4-BE49-F238E27FC236}">
              <a16:creationId xmlns:a16="http://schemas.microsoft.com/office/drawing/2014/main" id="{04A86E32-745C-48C6-87F0-76978C6B188F}"/>
            </a:ext>
          </a:extLst>
        </xdr:cNvPr>
        <xdr:cNvPicPr/>
      </xdr:nvPicPr>
      <xdr:blipFill>
        <a:blip xmlns:r="http://schemas.openxmlformats.org/officeDocument/2006/relationships" r:embed="rId1"/>
        <a:stretch>
          <a:fillRect/>
        </a:stretch>
      </xdr:blipFill>
      <xdr:spPr bwMode="auto">
        <a:xfrm>
          <a:off x="1171575" y="1038225"/>
          <a:ext cx="3411220" cy="2477135"/>
        </a:xfrm>
        <a:prstGeom prst="rect">
          <a:avLst/>
        </a:prstGeom>
        <a:noFill/>
        <a:ln>
          <a:noFill/>
        </a:ln>
      </xdr:spPr>
    </xdr:pic>
    <xdr:clientData/>
  </xdr:twoCellAnchor>
  <xdr:oneCellAnchor>
    <xdr:from>
      <xdr:col>1</xdr:col>
      <xdr:colOff>571500</xdr:colOff>
      <xdr:row>3</xdr:row>
      <xdr:rowOff>57150</xdr:rowOff>
    </xdr:from>
    <xdr:ext cx="6965156" cy="416781"/>
    <xdr:sp macro="" textlink="">
      <xdr:nvSpPr>
        <xdr:cNvPr id="3" name="TextBox 2">
          <a:extLst>
            <a:ext uri="{FF2B5EF4-FFF2-40B4-BE49-F238E27FC236}">
              <a16:creationId xmlns:a16="http://schemas.microsoft.com/office/drawing/2014/main" id="{AAA73CDB-2588-4886-B2AA-9918CE997FE8}"/>
            </a:ext>
          </a:extLst>
        </xdr:cNvPr>
        <xdr:cNvSpPr txBox="1"/>
      </xdr:nvSpPr>
      <xdr:spPr>
        <a:xfrm>
          <a:off x="1181100" y="542925"/>
          <a:ext cx="6965156" cy="4167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7030A0"/>
              </a:solidFill>
              <a:latin typeface="HelveticaNeueLT Std Cn" panose="020B0506030502030204"/>
            </a:rPr>
            <a:t>Online Annex Figure 1.4.4. Discretionary Fiscal Support and Foreign-Currency-Denominated Debt</a:t>
          </a:r>
        </a:p>
        <a:p>
          <a:r>
            <a:rPr lang="en-US" sz="1100" b="0" i="1">
              <a:solidFill>
                <a:srgbClr val="7030A0"/>
              </a:solidFill>
              <a:latin typeface="HelveticaNeueLT Std Cn" panose="020B0506030502030204"/>
            </a:rPr>
            <a:t>(Illustrative pace of fiscal adjustment, structural primary balance in percent of potential GDP)</a:t>
          </a:r>
        </a:p>
      </xdr:txBody>
    </xdr:sp>
    <xdr:clientData/>
  </xdr:oneCellAnchor>
  <xdr:oneCellAnchor>
    <xdr:from>
      <xdr:col>2</xdr:col>
      <xdr:colOff>0</xdr:colOff>
      <xdr:row>23</xdr:row>
      <xdr:rowOff>0</xdr:rowOff>
    </xdr:from>
    <xdr:ext cx="5277970" cy="1125693"/>
    <xdr:sp macro="" textlink="">
      <xdr:nvSpPr>
        <xdr:cNvPr id="4" name="TextBox 3">
          <a:extLst>
            <a:ext uri="{FF2B5EF4-FFF2-40B4-BE49-F238E27FC236}">
              <a16:creationId xmlns:a16="http://schemas.microsoft.com/office/drawing/2014/main" id="{1DDF3F5B-4EAE-400B-8283-3FDF4334B69F}"/>
            </a:ext>
          </a:extLst>
        </xdr:cNvPr>
        <xdr:cNvSpPr txBox="1"/>
      </xdr:nvSpPr>
      <xdr:spPr>
        <a:xfrm>
          <a:off x="1219200" y="3724275"/>
          <a:ext cx="5277970" cy="11256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0"/>
            <a:t>Source: IMF staff calculations based on the Buffer-Stock model (Fournier 2019).</a:t>
          </a:r>
        </a:p>
        <a:p>
          <a:r>
            <a:rPr lang="en-US" sz="1100" b="0"/>
            <a:t>Note: The emerging market baseline reflects an average emerging market country with initial debt at 64 percent of GDP. Higher debt refers to public debt at the 75th percentile of emerging markets, 16 percent of GDP above the baseline. Higher foreign exchange exposure is associated with an increase of public debt by 10 percent if a fiscal crisis occurs, against 5 percent in the baseline. EM = emerging market.</a:t>
          </a:r>
          <a:endParaRPr lang="en-US" sz="1100" b="0" i="1"/>
        </a:p>
      </xdr:txBody>
    </xdr:sp>
    <xdr:clientData/>
  </xdr:oneCellAnchor>
</xdr:wsDr>
</file>

<file path=xl/drawings/drawing86.xml><?xml version="1.0" encoding="utf-8"?>
<xdr:wsDr xmlns:xdr="http://schemas.openxmlformats.org/drawingml/2006/spreadsheetDrawing" xmlns:a="http://schemas.openxmlformats.org/drawingml/2006/main">
  <xdr:twoCellAnchor>
    <xdr:from>
      <xdr:col>1</xdr:col>
      <xdr:colOff>184150</xdr:colOff>
      <xdr:row>11</xdr:row>
      <xdr:rowOff>137583</xdr:rowOff>
    </xdr:from>
    <xdr:to>
      <xdr:col>10</xdr:col>
      <xdr:colOff>109483</xdr:colOff>
      <xdr:row>28</xdr:row>
      <xdr:rowOff>167872</xdr:rowOff>
    </xdr:to>
    <xdr:graphicFrame macro="">
      <xdr:nvGraphicFramePr>
        <xdr:cNvPr id="2" name="Chart 1">
          <a:extLst>
            <a:ext uri="{FF2B5EF4-FFF2-40B4-BE49-F238E27FC236}">
              <a16:creationId xmlns:a16="http://schemas.microsoft.com/office/drawing/2014/main" id="{C7E74D25-0956-4B58-A61D-0950CA8C3A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2</xdr:row>
      <xdr:rowOff>0</xdr:rowOff>
    </xdr:from>
    <xdr:to>
      <xdr:col>20</xdr:col>
      <xdr:colOff>207433</xdr:colOff>
      <xdr:row>28</xdr:row>
      <xdr:rowOff>148167</xdr:rowOff>
    </xdr:to>
    <xdr:graphicFrame macro="">
      <xdr:nvGraphicFramePr>
        <xdr:cNvPr id="3" name="Chart 2">
          <a:extLst>
            <a:ext uri="{FF2B5EF4-FFF2-40B4-BE49-F238E27FC236}">
              <a16:creationId xmlns:a16="http://schemas.microsoft.com/office/drawing/2014/main" id="{0779F3EC-5923-462C-9074-ECE05BF679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75173</xdr:colOff>
      <xdr:row>9</xdr:row>
      <xdr:rowOff>131380</xdr:rowOff>
    </xdr:from>
    <xdr:to>
      <xdr:col>8</xdr:col>
      <xdr:colOff>259913</xdr:colOff>
      <xdr:row>11</xdr:row>
      <xdr:rowOff>178238</xdr:rowOff>
    </xdr:to>
    <xdr:sp macro="" textlink="">
      <xdr:nvSpPr>
        <xdr:cNvPr id="4" name="TextBox 3">
          <a:extLst>
            <a:ext uri="{FF2B5EF4-FFF2-40B4-BE49-F238E27FC236}">
              <a16:creationId xmlns:a16="http://schemas.microsoft.com/office/drawing/2014/main" id="{09553305-6CD6-4DA9-982E-7EBA95925411}"/>
            </a:ext>
          </a:extLst>
        </xdr:cNvPr>
        <xdr:cNvSpPr txBox="1"/>
      </xdr:nvSpPr>
      <xdr:spPr>
        <a:xfrm>
          <a:off x="1051473" y="4150930"/>
          <a:ext cx="4790090" cy="4278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Cn" panose="020B0506030502030204"/>
            </a:rPr>
            <a:t>Figure 1.5.1.Cumulative Multipliers of Various</a:t>
          </a:r>
          <a:r>
            <a:rPr lang="en-US" sz="1100" b="1" baseline="0">
              <a:solidFill>
                <a:srgbClr val="7030A0"/>
              </a:solidFill>
              <a:latin typeface="HelveticaNeueLT Std Cn" panose="020B0506030502030204"/>
            </a:rPr>
            <a:t> </a:t>
          </a:r>
          <a:r>
            <a:rPr lang="en-US" sz="1100" b="1">
              <a:solidFill>
                <a:srgbClr val="7030A0"/>
              </a:solidFill>
              <a:latin typeface="HelveticaNeueLT Std Cn" panose="020B0506030502030204"/>
            </a:rPr>
            <a:t>Fiscal Measures</a:t>
          </a:r>
          <a:endParaRPr lang="en-US" sz="1100" b="1" i="1">
            <a:solidFill>
              <a:srgbClr val="7030A0"/>
            </a:solidFill>
            <a:latin typeface="HelveticaNeueLT Std Cn" panose="020B0506030502030204"/>
          </a:endParaRPr>
        </a:p>
      </xdr:txBody>
    </xdr:sp>
    <xdr:clientData/>
  </xdr:twoCellAnchor>
  <xdr:twoCellAnchor>
    <xdr:from>
      <xdr:col>1</xdr:col>
      <xdr:colOff>184150</xdr:colOff>
      <xdr:row>11</xdr:row>
      <xdr:rowOff>137583</xdr:rowOff>
    </xdr:from>
    <xdr:to>
      <xdr:col>10</xdr:col>
      <xdr:colOff>109483</xdr:colOff>
      <xdr:row>28</xdr:row>
      <xdr:rowOff>167872</xdr:rowOff>
    </xdr:to>
    <xdr:graphicFrame macro="">
      <xdr:nvGraphicFramePr>
        <xdr:cNvPr id="5" name="Chart 4">
          <a:extLst>
            <a:ext uri="{FF2B5EF4-FFF2-40B4-BE49-F238E27FC236}">
              <a16:creationId xmlns:a16="http://schemas.microsoft.com/office/drawing/2014/main" id="{CE7F19AA-F0A2-41D9-ADFF-9AB065A576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0</xdr:colOff>
      <xdr:row>12</xdr:row>
      <xdr:rowOff>0</xdr:rowOff>
    </xdr:from>
    <xdr:to>
      <xdr:col>20</xdr:col>
      <xdr:colOff>207433</xdr:colOff>
      <xdr:row>28</xdr:row>
      <xdr:rowOff>148167</xdr:rowOff>
    </xdr:to>
    <xdr:graphicFrame macro="">
      <xdr:nvGraphicFramePr>
        <xdr:cNvPr id="6" name="Chart 5">
          <a:extLst>
            <a:ext uri="{FF2B5EF4-FFF2-40B4-BE49-F238E27FC236}">
              <a16:creationId xmlns:a16="http://schemas.microsoft.com/office/drawing/2014/main" id="{18DF2B2F-943B-4B0F-956C-90B5ECDBF5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175173</xdr:colOff>
      <xdr:row>9</xdr:row>
      <xdr:rowOff>131380</xdr:rowOff>
    </xdr:from>
    <xdr:to>
      <xdr:col>8</xdr:col>
      <xdr:colOff>259913</xdr:colOff>
      <xdr:row>11</xdr:row>
      <xdr:rowOff>178238</xdr:rowOff>
    </xdr:to>
    <xdr:sp macro="" textlink="">
      <xdr:nvSpPr>
        <xdr:cNvPr id="7" name="TextBox 6">
          <a:extLst>
            <a:ext uri="{FF2B5EF4-FFF2-40B4-BE49-F238E27FC236}">
              <a16:creationId xmlns:a16="http://schemas.microsoft.com/office/drawing/2014/main" id="{18D113D3-6DEE-4D03-9F70-6C717C79E72F}"/>
            </a:ext>
          </a:extLst>
        </xdr:cNvPr>
        <xdr:cNvSpPr txBox="1"/>
      </xdr:nvSpPr>
      <xdr:spPr>
        <a:xfrm>
          <a:off x="1051473" y="4150930"/>
          <a:ext cx="4790090" cy="4278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Cn" panose="020B0506030502030204"/>
            </a:rPr>
            <a:t>Figure 1.5.1.Cumulative Multipliers of Various</a:t>
          </a:r>
          <a:r>
            <a:rPr lang="en-US" sz="1100" b="1" baseline="0">
              <a:solidFill>
                <a:srgbClr val="7030A0"/>
              </a:solidFill>
              <a:latin typeface="HelveticaNeueLT Std Cn" panose="020B0506030502030204"/>
            </a:rPr>
            <a:t> </a:t>
          </a:r>
          <a:r>
            <a:rPr lang="en-US" sz="1100" b="1">
              <a:solidFill>
                <a:srgbClr val="7030A0"/>
              </a:solidFill>
              <a:latin typeface="HelveticaNeueLT Std Cn" panose="020B0506030502030204"/>
            </a:rPr>
            <a:t>Fiscal Measures</a:t>
          </a:r>
          <a:endParaRPr lang="en-US" sz="1100" b="1" i="1">
            <a:solidFill>
              <a:srgbClr val="7030A0"/>
            </a:solidFill>
            <a:latin typeface="HelveticaNeueLT Std Cn" panose="020B0506030502030204"/>
          </a:endParaRPr>
        </a:p>
      </xdr:txBody>
    </xdr:sp>
    <xdr:clientData/>
  </xdr:twoCellAnchor>
  <xdr:oneCellAnchor>
    <xdr:from>
      <xdr:col>2</xdr:col>
      <xdr:colOff>21897</xdr:colOff>
      <xdr:row>29</xdr:row>
      <xdr:rowOff>76638</xdr:rowOff>
    </xdr:from>
    <xdr:ext cx="5277970" cy="781240"/>
    <xdr:sp macro="" textlink="">
      <xdr:nvSpPr>
        <xdr:cNvPr id="8" name="TextBox 7">
          <a:extLst>
            <a:ext uri="{FF2B5EF4-FFF2-40B4-BE49-F238E27FC236}">
              <a16:creationId xmlns:a16="http://schemas.microsoft.com/office/drawing/2014/main" id="{63F12572-8539-4F17-A803-8D534525FB33}"/>
            </a:ext>
          </a:extLst>
        </xdr:cNvPr>
        <xdr:cNvSpPr txBox="1"/>
      </xdr:nvSpPr>
      <xdr:spPr>
        <a:xfrm>
          <a:off x="1521811" y="7828017"/>
          <a:ext cx="5277970" cy="78124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0"/>
            <a:t>Source: IMF staff estimates. </a:t>
          </a:r>
        </a:p>
        <a:p>
          <a:r>
            <a:rPr lang="en-US" sz="1100" b="0"/>
            <a:t>Note: Original tax multipliers are negative for expansionary effects. To facilitate comparison, the original tax multipliers are multiplied by -1 as plotted here; thus, a positive number indicates an increase in a variable as a result of the tax stimulus.</a:t>
          </a:r>
          <a:endParaRPr lang="en-US" sz="1100" b="0" i="1"/>
        </a:p>
      </xdr:txBody>
    </xdr:sp>
    <xdr:clientData/>
  </xdr:oneCellAnchor>
</xdr:wsDr>
</file>

<file path=xl/drawings/drawing87.xml><?xml version="1.0" encoding="utf-8"?>
<xdr:wsDr xmlns:xdr="http://schemas.openxmlformats.org/drawingml/2006/spreadsheetDrawing" xmlns:a="http://schemas.openxmlformats.org/drawingml/2006/main">
  <xdr:twoCellAnchor>
    <xdr:from>
      <xdr:col>16</xdr:col>
      <xdr:colOff>168123</xdr:colOff>
      <xdr:row>21</xdr:row>
      <xdr:rowOff>4385</xdr:rowOff>
    </xdr:from>
    <xdr:to>
      <xdr:col>22</xdr:col>
      <xdr:colOff>91923</xdr:colOff>
      <xdr:row>33</xdr:row>
      <xdr:rowOff>52010</xdr:rowOff>
    </xdr:to>
    <xdr:graphicFrame macro="">
      <xdr:nvGraphicFramePr>
        <xdr:cNvPr id="2" name="Chart 1">
          <a:extLst>
            <a:ext uri="{FF2B5EF4-FFF2-40B4-BE49-F238E27FC236}">
              <a16:creationId xmlns:a16="http://schemas.microsoft.com/office/drawing/2014/main" id="{C57C65BC-79E0-4F2C-9241-2147D2E58E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430893</xdr:colOff>
      <xdr:row>6</xdr:row>
      <xdr:rowOff>68034</xdr:rowOff>
    </xdr:from>
    <xdr:to>
      <xdr:col>28</xdr:col>
      <xdr:colOff>353786</xdr:colOff>
      <xdr:row>18</xdr:row>
      <xdr:rowOff>81643</xdr:rowOff>
    </xdr:to>
    <xdr:graphicFrame macro="">
      <xdr:nvGraphicFramePr>
        <xdr:cNvPr id="3" name="Chart 2">
          <a:extLst>
            <a:ext uri="{FF2B5EF4-FFF2-40B4-BE49-F238E27FC236}">
              <a16:creationId xmlns:a16="http://schemas.microsoft.com/office/drawing/2014/main" id="{2D47D97D-023F-4279-8D04-EB8633783A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68035</xdr:colOff>
      <xdr:row>5</xdr:row>
      <xdr:rowOff>170090</xdr:rowOff>
    </xdr:from>
    <xdr:to>
      <xdr:col>22</xdr:col>
      <xdr:colOff>172810</xdr:colOff>
      <xdr:row>19</xdr:row>
      <xdr:rowOff>2722</xdr:rowOff>
    </xdr:to>
    <xdr:graphicFrame macro="">
      <xdr:nvGraphicFramePr>
        <xdr:cNvPr id="4" name="Chart 3">
          <a:extLst>
            <a:ext uri="{FF2B5EF4-FFF2-40B4-BE49-F238E27FC236}">
              <a16:creationId xmlns:a16="http://schemas.microsoft.com/office/drawing/2014/main" id="{53878FAA-2158-4EDB-A416-9F8E1FD9FE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10267</xdr:colOff>
      <xdr:row>20</xdr:row>
      <xdr:rowOff>170089</xdr:rowOff>
    </xdr:from>
    <xdr:to>
      <xdr:col>28</xdr:col>
      <xdr:colOff>498929</xdr:colOff>
      <xdr:row>33</xdr:row>
      <xdr:rowOff>0</xdr:rowOff>
    </xdr:to>
    <xdr:graphicFrame macro="">
      <xdr:nvGraphicFramePr>
        <xdr:cNvPr id="5" name="Chart 4">
          <a:extLst>
            <a:ext uri="{FF2B5EF4-FFF2-40B4-BE49-F238E27FC236}">
              <a16:creationId xmlns:a16="http://schemas.microsoft.com/office/drawing/2014/main" id="{6B4D5FF9-DACB-4CE8-96EE-93AFB949E9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6</xdr:col>
      <xdr:colOff>294822</xdr:colOff>
      <xdr:row>4</xdr:row>
      <xdr:rowOff>11339</xdr:rowOff>
    </xdr:from>
    <xdr:to>
      <xdr:col>22</xdr:col>
      <xdr:colOff>272142</xdr:colOff>
      <xdr:row>7</xdr:row>
      <xdr:rowOff>56696</xdr:rowOff>
    </xdr:to>
    <xdr:sp macro="" textlink="">
      <xdr:nvSpPr>
        <xdr:cNvPr id="6" name="TextBox 5">
          <a:extLst>
            <a:ext uri="{FF2B5EF4-FFF2-40B4-BE49-F238E27FC236}">
              <a16:creationId xmlns:a16="http://schemas.microsoft.com/office/drawing/2014/main" id="{1BA2C59A-0C86-4F91-A0CB-01FB765AB832}"/>
            </a:ext>
          </a:extLst>
        </xdr:cNvPr>
        <xdr:cNvSpPr txBox="1"/>
      </xdr:nvSpPr>
      <xdr:spPr>
        <a:xfrm>
          <a:off x="10486572" y="1725839"/>
          <a:ext cx="3634920" cy="6168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1. Targeted</a:t>
          </a:r>
          <a:r>
            <a:rPr lang="en-US" sz="1000" b="1" baseline="0">
              <a:solidFill>
                <a:sysClr val="windowText" lastClr="000000"/>
              </a:solidFill>
              <a:latin typeface="HelveticaNeueLT Std" panose="020B0604020202020204"/>
            </a:rPr>
            <a:t> Transfers, Liquidity-Constrained Households</a:t>
          </a:r>
        </a:p>
        <a:p>
          <a:r>
            <a:rPr lang="en-US" sz="1000" b="0" i="1" baseline="0">
              <a:solidFill>
                <a:sysClr val="windowText" lastClr="000000"/>
              </a:solidFill>
              <a:latin typeface="HelveticaNeueLT Std" panose="020B0604020202020204"/>
            </a:rPr>
            <a:t>(Percent of GDP)</a:t>
          </a:r>
          <a:endParaRPr lang="en-US" sz="1000" b="0" i="1">
            <a:solidFill>
              <a:sysClr val="windowText" lastClr="000000"/>
            </a:solidFill>
            <a:latin typeface="HelveticaNeueLT Std" panose="020B0604020202020204"/>
          </a:endParaRPr>
        </a:p>
      </xdr:txBody>
    </xdr:sp>
    <xdr:clientData/>
  </xdr:twoCellAnchor>
  <xdr:twoCellAnchor>
    <xdr:from>
      <xdr:col>23</xdr:col>
      <xdr:colOff>45357</xdr:colOff>
      <xdr:row>4</xdr:row>
      <xdr:rowOff>11339</xdr:rowOff>
    </xdr:from>
    <xdr:to>
      <xdr:col>29</xdr:col>
      <xdr:colOff>22677</xdr:colOff>
      <xdr:row>7</xdr:row>
      <xdr:rowOff>56696</xdr:rowOff>
    </xdr:to>
    <xdr:sp macro="" textlink="">
      <xdr:nvSpPr>
        <xdr:cNvPr id="7" name="TextBox 6">
          <a:extLst>
            <a:ext uri="{FF2B5EF4-FFF2-40B4-BE49-F238E27FC236}">
              <a16:creationId xmlns:a16="http://schemas.microsoft.com/office/drawing/2014/main" id="{B79DC158-EA82-4CB4-AAD9-58F86C6D25AF}"/>
            </a:ext>
          </a:extLst>
        </xdr:cNvPr>
        <xdr:cNvSpPr txBox="1"/>
      </xdr:nvSpPr>
      <xdr:spPr>
        <a:xfrm>
          <a:off x="14504307" y="1725839"/>
          <a:ext cx="3634920" cy="6168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2. Higher</a:t>
          </a:r>
          <a:r>
            <a:rPr lang="en-US" sz="1000" b="1" baseline="0">
              <a:solidFill>
                <a:sysClr val="windowText" lastClr="000000"/>
              </a:solidFill>
              <a:latin typeface="HelveticaNeueLT Std" panose="020B0604020202020204"/>
            </a:rPr>
            <a:t> Income Tax Rate</a:t>
          </a:r>
        </a:p>
        <a:p>
          <a:r>
            <a:rPr lang="en-US" sz="1000" b="0" i="1" baseline="0">
              <a:solidFill>
                <a:sysClr val="windowText" lastClr="000000"/>
              </a:solidFill>
              <a:latin typeface="HelveticaNeueLT Std" panose="020B0604020202020204"/>
            </a:rPr>
            <a:t>(Percent)</a:t>
          </a:r>
          <a:endParaRPr lang="en-US" sz="1000" b="0" i="1">
            <a:solidFill>
              <a:sysClr val="windowText" lastClr="000000"/>
            </a:solidFill>
            <a:latin typeface="HelveticaNeueLT Std" panose="020B0604020202020204"/>
          </a:endParaRPr>
        </a:p>
      </xdr:txBody>
    </xdr:sp>
    <xdr:clientData/>
  </xdr:twoCellAnchor>
  <xdr:twoCellAnchor>
    <xdr:from>
      <xdr:col>16</xdr:col>
      <xdr:colOff>283483</xdr:colOff>
      <xdr:row>19</xdr:row>
      <xdr:rowOff>22679</xdr:rowOff>
    </xdr:from>
    <xdr:to>
      <xdr:col>22</xdr:col>
      <xdr:colOff>260803</xdr:colOff>
      <xdr:row>22</xdr:row>
      <xdr:rowOff>68036</xdr:rowOff>
    </xdr:to>
    <xdr:sp macro="" textlink="">
      <xdr:nvSpPr>
        <xdr:cNvPr id="8" name="TextBox 7">
          <a:extLst>
            <a:ext uri="{FF2B5EF4-FFF2-40B4-BE49-F238E27FC236}">
              <a16:creationId xmlns:a16="http://schemas.microsoft.com/office/drawing/2014/main" id="{C8E14D28-D804-408C-B09B-B4EAE0DF24AE}"/>
            </a:ext>
          </a:extLst>
        </xdr:cNvPr>
        <xdr:cNvSpPr txBox="1"/>
      </xdr:nvSpPr>
      <xdr:spPr>
        <a:xfrm>
          <a:off x="10475233" y="4594679"/>
          <a:ext cx="3634920" cy="6168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3. Output</a:t>
          </a:r>
          <a:endParaRPr lang="en-US" sz="1000" b="1" baseline="0">
            <a:solidFill>
              <a:sysClr val="windowText" lastClr="000000"/>
            </a:solidFill>
            <a:latin typeface="HelveticaNeueLT Std" panose="020B0604020202020204"/>
          </a:endParaRPr>
        </a:p>
        <a:p>
          <a:r>
            <a:rPr lang="en-US" sz="1000" b="0" i="1" baseline="0">
              <a:solidFill>
                <a:sysClr val="windowText" lastClr="000000"/>
              </a:solidFill>
              <a:latin typeface="HelveticaNeueLT Std" panose="020B0604020202020204"/>
            </a:rPr>
            <a:t>(Percent deviation relative to no recession)</a:t>
          </a:r>
          <a:endParaRPr lang="en-US" sz="1000" b="0" i="1">
            <a:solidFill>
              <a:sysClr val="windowText" lastClr="000000"/>
            </a:solidFill>
            <a:latin typeface="HelveticaNeueLT Std" panose="020B0604020202020204"/>
          </a:endParaRPr>
        </a:p>
      </xdr:txBody>
    </xdr:sp>
    <xdr:clientData/>
  </xdr:twoCellAnchor>
  <xdr:twoCellAnchor editAs="oneCell">
    <xdr:from>
      <xdr:col>18</xdr:col>
      <xdr:colOff>34017</xdr:colOff>
      <xdr:row>33</xdr:row>
      <xdr:rowOff>136071</xdr:rowOff>
    </xdr:from>
    <xdr:to>
      <xdr:col>26</xdr:col>
      <xdr:colOff>326571</xdr:colOff>
      <xdr:row>35</xdr:row>
      <xdr:rowOff>189001</xdr:rowOff>
    </xdr:to>
    <xdr:pic>
      <xdr:nvPicPr>
        <xdr:cNvPr id="9" name="Picture 8">
          <a:extLst>
            <a:ext uri="{FF2B5EF4-FFF2-40B4-BE49-F238E27FC236}">
              <a16:creationId xmlns:a16="http://schemas.microsoft.com/office/drawing/2014/main" id="{8C5241DD-1EE7-4195-A16E-15ED25A6C712}"/>
            </a:ext>
          </a:extLst>
        </xdr:cNvPr>
        <xdr:cNvPicPr>
          <a:picLocks noChangeAspect="1"/>
        </xdr:cNvPicPr>
      </xdr:nvPicPr>
      <xdr:blipFill>
        <a:blip xmlns:r="http://schemas.openxmlformats.org/officeDocument/2006/relationships" r:embed="rId5"/>
        <a:stretch>
          <a:fillRect/>
        </a:stretch>
      </xdr:blipFill>
      <xdr:spPr>
        <a:xfrm>
          <a:off x="11444967" y="7375071"/>
          <a:ext cx="5169354" cy="433930"/>
        </a:xfrm>
        <a:prstGeom prst="rect">
          <a:avLst/>
        </a:prstGeom>
      </xdr:spPr>
    </xdr:pic>
    <xdr:clientData/>
  </xdr:twoCellAnchor>
  <xdr:twoCellAnchor>
    <xdr:from>
      <xdr:col>23</xdr:col>
      <xdr:colOff>81642</xdr:colOff>
      <xdr:row>19</xdr:row>
      <xdr:rowOff>0</xdr:rowOff>
    </xdr:from>
    <xdr:to>
      <xdr:col>29</xdr:col>
      <xdr:colOff>58962</xdr:colOff>
      <xdr:row>22</xdr:row>
      <xdr:rowOff>45357</xdr:rowOff>
    </xdr:to>
    <xdr:sp macro="" textlink="">
      <xdr:nvSpPr>
        <xdr:cNvPr id="10" name="TextBox 9">
          <a:extLst>
            <a:ext uri="{FF2B5EF4-FFF2-40B4-BE49-F238E27FC236}">
              <a16:creationId xmlns:a16="http://schemas.microsoft.com/office/drawing/2014/main" id="{3C312F43-AB51-4500-BFB6-CCEDDB0051C2}"/>
            </a:ext>
          </a:extLst>
        </xdr:cNvPr>
        <xdr:cNvSpPr txBox="1"/>
      </xdr:nvSpPr>
      <xdr:spPr>
        <a:xfrm>
          <a:off x="14540592" y="4572000"/>
          <a:ext cx="3634920" cy="6168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4. Debt-to-GDP Ratio</a:t>
          </a:r>
          <a:endParaRPr lang="en-US" sz="1000" b="1" baseline="0">
            <a:solidFill>
              <a:sysClr val="windowText" lastClr="000000"/>
            </a:solidFill>
            <a:latin typeface="HelveticaNeueLT Std" panose="020B0604020202020204"/>
          </a:endParaRPr>
        </a:p>
        <a:p>
          <a:r>
            <a:rPr lang="en-US" sz="1000" b="0" i="1" baseline="0">
              <a:solidFill>
                <a:sysClr val="windowText" lastClr="000000"/>
              </a:solidFill>
              <a:latin typeface="HelveticaNeueLT Std" panose="020B0604020202020204"/>
            </a:rPr>
            <a:t>(Percent)</a:t>
          </a:r>
          <a:endParaRPr lang="en-US" sz="1000" b="0" i="1">
            <a:solidFill>
              <a:sysClr val="windowText" lastClr="000000"/>
            </a:solidFill>
            <a:latin typeface="HelveticaNeueLT Std" panose="020B0604020202020204"/>
          </a:endParaRPr>
        </a:p>
      </xdr:txBody>
    </xdr:sp>
    <xdr:clientData/>
  </xdr:twoCellAnchor>
  <xdr:twoCellAnchor>
    <xdr:from>
      <xdr:col>16</xdr:col>
      <xdr:colOff>380999</xdr:colOff>
      <xdr:row>2</xdr:row>
      <xdr:rowOff>394606</xdr:rowOff>
    </xdr:from>
    <xdr:to>
      <xdr:col>25</xdr:col>
      <xdr:colOff>585107</xdr:colOff>
      <xdr:row>3</xdr:row>
      <xdr:rowOff>54429</xdr:rowOff>
    </xdr:to>
    <xdr:sp macro="" textlink="">
      <xdr:nvSpPr>
        <xdr:cNvPr id="11" name="TextBox 10">
          <a:extLst>
            <a:ext uri="{FF2B5EF4-FFF2-40B4-BE49-F238E27FC236}">
              <a16:creationId xmlns:a16="http://schemas.microsoft.com/office/drawing/2014/main" id="{66C09162-B125-4B80-8565-8CA54695BC3E}"/>
            </a:ext>
          </a:extLst>
        </xdr:cNvPr>
        <xdr:cNvSpPr txBox="1"/>
      </xdr:nvSpPr>
      <xdr:spPr>
        <a:xfrm>
          <a:off x="10613570" y="966106"/>
          <a:ext cx="5715001" cy="61232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effectLst/>
              <a:latin typeface="+mn-lt"/>
              <a:ea typeface="+mn-ea"/>
              <a:cs typeface="+mn-cs"/>
            </a:rPr>
            <a:t>Annex Figure 1.5.2. Different Fiscal Adjustment Plans: Targeted Transfers</a:t>
          </a:r>
          <a:endParaRPr lang="en-US" sz="1300" b="0" i="1">
            <a:solidFill>
              <a:srgbClr val="7030A0"/>
            </a:solidFill>
          </a:endParaRPr>
        </a:p>
      </xdr:txBody>
    </xdr:sp>
    <xdr:clientData/>
  </xdr:twoCellAnchor>
  <xdr:twoCellAnchor>
    <xdr:from>
      <xdr:col>16</xdr:col>
      <xdr:colOff>408215</xdr:colOff>
      <xdr:row>38</xdr:row>
      <xdr:rowOff>81644</xdr:rowOff>
    </xdr:from>
    <xdr:to>
      <xdr:col>27</xdr:col>
      <xdr:colOff>149679</xdr:colOff>
      <xdr:row>44</xdr:row>
      <xdr:rowOff>13608</xdr:rowOff>
    </xdr:to>
    <xdr:sp macro="" textlink="">
      <xdr:nvSpPr>
        <xdr:cNvPr id="12" name="TextBox 11">
          <a:extLst>
            <a:ext uri="{FF2B5EF4-FFF2-40B4-BE49-F238E27FC236}">
              <a16:creationId xmlns:a16="http://schemas.microsoft.com/office/drawing/2014/main" id="{8D9F4C8F-C63B-45E7-9159-F056F3F2E258}"/>
            </a:ext>
          </a:extLst>
        </xdr:cNvPr>
        <xdr:cNvSpPr txBox="1"/>
      </xdr:nvSpPr>
      <xdr:spPr>
        <a:xfrm>
          <a:off x="10599965" y="8273144"/>
          <a:ext cx="6447064" cy="10749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estimates.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e figure shows three scenarios: (1) no fiscal package (no additional transfers and no tax increases) (2) slower adjustment, which includes a fiscal package of higher transfers and a gradual increase in taxes on the high-income group as debt rises; and (3) a faster adjustment scenario where higher transfers and taxes are raised from year 1 and more aggressively as debt rises (see Online Annex 1.5). The output impact is relative to a scenario without the pandemic (no recession). The horizontal axes display years. </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4</xdr:col>
      <xdr:colOff>335139</xdr:colOff>
      <xdr:row>10</xdr:row>
      <xdr:rowOff>44097</xdr:rowOff>
    </xdr:from>
    <xdr:to>
      <xdr:col>9</xdr:col>
      <xdr:colOff>560294</xdr:colOff>
      <xdr:row>21</xdr:row>
      <xdr:rowOff>168605</xdr:rowOff>
    </xdr:to>
    <xdr:graphicFrame macro="">
      <xdr:nvGraphicFramePr>
        <xdr:cNvPr id="2" name="Chart 1">
          <a:extLst>
            <a:ext uri="{FF2B5EF4-FFF2-40B4-BE49-F238E27FC236}">
              <a16:creationId xmlns:a16="http://schemas.microsoft.com/office/drawing/2014/main" id="{291090DF-4C42-4A4F-916C-F7614ECA3B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35139</xdr:colOff>
      <xdr:row>10</xdr:row>
      <xdr:rowOff>44097</xdr:rowOff>
    </xdr:from>
    <xdr:to>
      <xdr:col>9</xdr:col>
      <xdr:colOff>560294</xdr:colOff>
      <xdr:row>21</xdr:row>
      <xdr:rowOff>168605</xdr:rowOff>
    </xdr:to>
    <xdr:graphicFrame macro="">
      <xdr:nvGraphicFramePr>
        <xdr:cNvPr id="3" name="Chart 2">
          <a:extLst>
            <a:ext uri="{FF2B5EF4-FFF2-40B4-BE49-F238E27FC236}">
              <a16:creationId xmlns:a16="http://schemas.microsoft.com/office/drawing/2014/main" id="{B2E9BD6F-B4B1-454E-A7A2-D273F09E8D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529166</xdr:colOff>
      <xdr:row>5</xdr:row>
      <xdr:rowOff>264583</xdr:rowOff>
    </xdr:from>
    <xdr:to>
      <xdr:col>14</xdr:col>
      <xdr:colOff>123472</xdr:colOff>
      <xdr:row>9</xdr:row>
      <xdr:rowOff>70556</xdr:rowOff>
    </xdr:to>
    <xdr:sp macro="" textlink="">
      <xdr:nvSpPr>
        <xdr:cNvPr id="4" name="TextBox 3">
          <a:extLst>
            <a:ext uri="{FF2B5EF4-FFF2-40B4-BE49-F238E27FC236}">
              <a16:creationId xmlns:a16="http://schemas.microsoft.com/office/drawing/2014/main" id="{D2E4930F-124C-4697-9158-19F69FCFB1D4}"/>
            </a:ext>
          </a:extLst>
        </xdr:cNvPr>
        <xdr:cNvSpPr txBox="1"/>
      </xdr:nvSpPr>
      <xdr:spPr>
        <a:xfrm>
          <a:off x="3333749" y="1525764"/>
          <a:ext cx="5829654" cy="76729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effectLst/>
              <a:latin typeface="+mn-lt"/>
              <a:ea typeface="+mn-ea"/>
              <a:cs typeface="+mn-cs"/>
            </a:rPr>
            <a:t>Annex Figure 1.5.3. Cumulative Output Multipliers for Targeted Transfers under Different Adjustment Speeds</a:t>
          </a:r>
        </a:p>
        <a:p>
          <a:r>
            <a:rPr lang="en-US" sz="1300" b="0" i="1">
              <a:solidFill>
                <a:srgbClr val="7030A0"/>
              </a:solidFill>
              <a:effectLst/>
              <a:latin typeface="+mn-lt"/>
              <a:ea typeface="+mn-ea"/>
              <a:cs typeface="+mn-cs"/>
            </a:rPr>
            <a:t>(Percent of GDP)</a:t>
          </a:r>
          <a:endParaRPr lang="en-US" sz="1300" b="0" i="1">
            <a:solidFill>
              <a:srgbClr val="7030A0"/>
            </a:solidFill>
          </a:endParaRPr>
        </a:p>
      </xdr:txBody>
    </xdr:sp>
    <xdr:clientData/>
  </xdr:twoCellAnchor>
  <xdr:twoCellAnchor>
    <xdr:from>
      <xdr:col>5</xdr:col>
      <xdr:colOff>0</xdr:colOff>
      <xdr:row>23</xdr:row>
      <xdr:rowOff>0</xdr:rowOff>
    </xdr:from>
    <xdr:to>
      <xdr:col>15</xdr:col>
      <xdr:colOff>188736</xdr:colOff>
      <xdr:row>28</xdr:row>
      <xdr:rowOff>104825</xdr:rowOff>
    </xdr:to>
    <xdr:sp macro="" textlink="">
      <xdr:nvSpPr>
        <xdr:cNvPr id="5" name="TextBox 4">
          <a:extLst>
            <a:ext uri="{FF2B5EF4-FFF2-40B4-BE49-F238E27FC236}">
              <a16:creationId xmlns:a16="http://schemas.microsoft.com/office/drawing/2014/main" id="{859D0A70-AAB6-477E-B172-6DE36797058A}"/>
            </a:ext>
          </a:extLst>
        </xdr:cNvPr>
        <xdr:cNvSpPr txBox="1"/>
      </xdr:nvSpPr>
      <xdr:spPr>
        <a:xfrm>
          <a:off x="3333750" y="4938889"/>
          <a:ext cx="6477000" cy="10749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 IMF staff estimates. </a:t>
          </a:r>
        </a:p>
      </xdr:txBody>
    </xdr:sp>
    <xdr:clientData/>
  </xdr:twoCellAnchor>
</xdr:wsDr>
</file>

<file path=xl/drawings/drawing9.xml><?xml version="1.0" encoding="utf-8"?>
<c:userShapes xmlns:c="http://schemas.openxmlformats.org/drawingml/2006/chart">
  <cdr:relSizeAnchor xmlns:cdr="http://schemas.openxmlformats.org/drawingml/2006/chartDrawing">
    <cdr:from>
      <cdr:x>0.41984</cdr:x>
      <cdr:y>0.875</cdr:y>
    </cdr:from>
    <cdr:to>
      <cdr:x>0.45984</cdr:x>
      <cdr:y>1</cdr:y>
    </cdr:to>
    <cdr:sp macro="" textlink="">
      <cdr:nvSpPr>
        <cdr:cNvPr id="2" name="Oval 1">
          <a:extLst xmlns:a="http://schemas.openxmlformats.org/drawingml/2006/main">
            <a:ext uri="{FF2B5EF4-FFF2-40B4-BE49-F238E27FC236}">
              <a16:creationId xmlns:a16="http://schemas.microsoft.com/office/drawing/2014/main" id="{973CD3B6-920C-4A6F-8791-4533D8729BF2}"/>
            </a:ext>
          </a:extLst>
        </cdr:cNvPr>
        <cdr:cNvSpPr/>
      </cdr:nvSpPr>
      <cdr:spPr>
        <a:xfrm xmlns:a="http://schemas.openxmlformats.org/drawingml/2006/main">
          <a:off x="1906159" y="2794794"/>
          <a:ext cx="181610" cy="399256"/>
        </a:xfrm>
        <a:prstGeom xmlns:a="http://schemas.openxmlformats.org/drawingml/2006/main" prst="ellipse">
          <a:avLst/>
        </a:prstGeom>
        <a:noFill xmlns:a="http://schemas.openxmlformats.org/drawingml/2006/main"/>
      </cdr:spPr>
      <cdr:style>
        <a:lnRef xmlns:a="http://schemas.openxmlformats.org/drawingml/2006/main" idx="2">
          <a:schemeClr val="accent4"/>
        </a:lnRef>
        <a:fillRef xmlns:a="http://schemas.openxmlformats.org/drawingml/2006/main" idx="1">
          <a:schemeClr val="lt1"/>
        </a:fillRef>
        <a:effectRef xmlns:a="http://schemas.openxmlformats.org/drawingml/2006/main" idx="0">
          <a:schemeClr val="accent4"/>
        </a:effectRef>
        <a:fontRef xmlns:a="http://schemas.openxmlformats.org/drawingml/2006/main" idx="minor">
          <a:schemeClr val="dk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Weekly%20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G:\IMPLBELGA2000\Nusd001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mf.org/DATA/FP/JG/CDS-BondYields/IN_Markit%20SovereignCDS_01061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GPOL2\Fluxo%20de%20Caixa\2015\Comit&#234;%20de%20Or&#231;amento\07_Julho\Comit&#234;\Fluxo%20Atual%20Comit&#234;%20Jul15_atual.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intranetapps.imf.org/Users/skaendera/AppData/Local/Microsoft/Windows/Temporary%20Internet%20Files/Content.Outlook/TE2QIHXV/2000GDP/Privatization%20receipts%20from%20WB%20data%20base_1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psgwn03p\afr\DATA\SYC\Current\Scmony.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G:\Users\dzakharova\AppData\Local\Temp\Temp1_EUR.zip\EUR\RU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1\fad\DATA\FP\Fiscal%20Monitor\2020-07-July%20Update\Figures\Table%201.1%20Deficit_FM_April202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20.xml.rels><?xml version="1.0" encoding="UTF-8" standalone="yes"?>
<Relationships xmlns="http://schemas.openxmlformats.org/package/2006/relationships"><Relationship Id="rId2" Type="http://schemas.microsoft.com/office/2019/04/relationships/externalLinkLongPath" Target="http://intranetapps.imf.org/data4/users2/data4/users2/data3/users3/data4/users2/data4/users2/data4/users2/data4/users2/data4/users2/FPSGWN03P/WHD/My%20Documents/LatinAmerica/Colombia/Reports%20Mission%20April%202000/Fiscal%20Tables/Fiscal%20Tables.xls?0614678A" TargetMode="External"/><Relationship Id="rId1" Type="http://schemas.openxmlformats.org/officeDocument/2006/relationships/externalLinkPath" Target="file:///\\0614678A\Fiscal%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DATA/FP/Fiscal%20Monitor/2020-04-April%20Monitor/Chapter%201/Figures&amp;Tables/Table%201.1%20Deficit_FM_April2020.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Colombia\WEO\GEEColombiaOct200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ARQ-DCO\PDT\2000\BEW9809.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PSGWN03P\AFR\DATA\COD\Main\CDCAD.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GPOL2\Fluxo%20de%20Caixa\2010\Comit&#234;%20de%20Or&#231;amento\06%20Junho\Fluxo%202010%20e%202011-%20comit&#234;%207%20de%20junho%20de%20201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GPOL2\Fluxo%20de%20Caixa\2014\Comit&#234;%20de%20Or&#231;amento\01_Janeiro\Fluxo%202013_2014_Comite_09.01.1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Manganga\AF_DEPOL_DPTO$\GPOL2\Fluxo%20de%20Caixa\2011\Retorno\Proje&#231;&#227;o%20do%20Retorno\06_Junho\Parte%20II_Proj_Ret_Pontes_e_Recup_Cred(COINF%2029_04_1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GPOL3\SGF\Descasamento%20Cambial\Titulos%20em%20Custodia\marco05\contabilidade_cot_mercado_adolfo2_15032005.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Areatrab\emails\DEPOL\ProDCBNDES041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HKG\REAL\gdp_qtr.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OMB_Online\Data\dkamat.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www.imf.org/Kkf/Melo/_Common/Karadip/Jelent&#233;sek/Infl_0408/Kamat_0403.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www.bndes.gov.br/GCONT5/Base%20Relat&#243;rios/Consolidado/DC_Consolidado_06.1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E:\Apura&#231;&#227;o%20do%20Imposto%20de%20Rend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DATA\N2\EST\REP\BR_05_May\Fiscal_Monetary_LaborS%20Graphs%20for%20Pre%20Brief.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1s\vol1\data\wrs\eu2\system\WRS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www.bndes.gov.br/GCONT5/Apresentacoes/Conselhos/JuntFiname/2008/setembro/Quadros%20Finame%20com%20quadros%20de%20cred.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www.bndes.gov.br/GCONT5/IPs/Demonst%20Contabeis/Modelos/BNDES/IP_BNDES_DC.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tnbsasrv04\SOFTWARE\Documents%20and%20Settings\LeandroP\Configura&#231;&#245;es%20locais\Temporary%20Internet%20Files\OLK9\Valores%20zero_IGPM_061207.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WIN\TEMP\resourcesdraft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C:\Projections\Amber\Historical%20Budget%20Data\January%202011\Historicaltables2011_with%20MAD%20dat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TGSI\DATA\EGY\Egm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50.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data4/DATA/F2%20(New%20F2)/Fiscal%20Monitor/Table%2011%20-%20CAPB%20adjustment%20path%20-%20january%20'10%20WEO%20-%20for%20board,%20after%20last%20comments.xls?1672BFB1" TargetMode="External"/><Relationship Id="rId1" Type="http://schemas.openxmlformats.org/officeDocument/2006/relationships/externalLinkPath" Target="file:///\\1672BFB1\Table%2011%20-%20CAPB%20adjustment%20path%20-%20january%20'10%20WEO%20-%20for%20board,%20after%20last%20comment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fad\Bloomberg\PPT\2017\G20\G20MacroReport\APRIL_2017_WEO_VINTAGE\NIIP_BCA_WEO.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Gas%20v12.xlsm"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E:\DATA\OMN\Omfisc.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pdr\WINDOWS\TEMP\CRI-BOP-0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Production\weekly%20report--%20INTERNAL.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J:\DATA\ML\DOM\real\real\esta_turisticas.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pdr\DATA\CA\CRI\EXTERNAL\Output\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ARQ-DCO\SWAP\2000\MTM971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intranetapps.imf.org/DATA/EP/Matias/Databases/Social_security/descriptive/charts%20welfare+pension_vs4.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www.imf.org/DATA/FP/JG/CDS-BondYields/CDS_History_IMF_Custom_110910.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po01fs\Iaccounting_Control\ARQ-DCO\NEWGER\USD\NUSD990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stnbsasrv04\SOFTWARE\COFIS\GERAT\Haveres\EXCEL\SALDOS%20DEVEDORES\Nova%20Planilha%20Haveres.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pdr\DATA\CA\CRI\Dbase\Dinput\CRI-INPUT-ABOP.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pdr\DATA\CA\CRI\EXTERNAL\Output\Other-2002\CRI-INPUT-ABOP-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intranetapps.imf.org/DATA/EP/Public%20Capital/Abdoul%20--%20Public%20K%20and%20PIMI/PIMI%20Tables%20for%20meeting%20with%20Sanjeev/New%20tables/Table%201-Final%20July%2011%20AK.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Historical\as%20of%2003.01.02.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ILESVR1\Chapuis_C$\Growth\GrowthDoc.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MALLES.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4\TEMP\OutputContrib.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E:\Documents%20and%20Settings\fnyankiye\Local%20Settings\Temporary%20Internet%20Files\OLK49\wrs62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www.bndes.gov.br/GCONT5/IPs/Demonst%20Contabeis/2008/BPAR/Junho/Planilhas/IP_BPAR_DC_060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TGSI\DATA\EGY\EGY-Inflation.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L:\DATA\S1\BRA\WEO\BRA_WEO%20(current).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LIQUID\1998\Review\SCEN-97B.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L:\Fiscal\Archive\BRA_Fiscal%20(current)%202010%2001%2020.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DATA/TP/Victor's%20Fiscal%20Monitor%20File/FM/FM%20Model%20v1_GDP.xlsm"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Jupara\af\GCONT3\RISCO\Finame04\Rescfiname0904.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intranetapps.imf.org/DATA/EP/4-Social%20Protection/Board%20Paper%20fiscal%20policy%20and%20equity/Output%20for%20paper/Ryan/ASPIRE%20WB%20Global%20Social%20Protection%20Database.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work\July00\D4\Pacific%20Islands\Vtfis.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www-intranet.imf.org/Data/IDN/REAL/Archive/!work/July00/D4/Pacific%20Islands/Vtf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CPLAZO\IMAE\PR\INF1-ALEX.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ata1\weo\SSBIG%20Metadata\EUR\SSBIG_Austria.xlsm"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statistikpolitik$\R-IIIB4-Daten\Euro_91\Konto_E91\GDED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ARQ-DCO\SWAP\Swap0009.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ARQ-DCO\PDT\2000\MTM9710.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BCEFS3\USER\ARQ-DCO\PRODUTOS\TREASURY\DEP0498.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Financial\RealInterestRates.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ARQ-DCO\PDT\2000\MTM9801.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A:\Proposed%20MOF%20budget.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4\TEMP\Growth\GrowthDoc.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ILESVR1\Chapuis_C$\Growth\WP248.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spo01fs\Iaccounting_Control\ARQ-DCO\MTM\FECHMAI.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www.bndes.gov.br/GCONT5/IPs/Demonst%20Contabeis/2009/FINAME/Dezembro/Planilhas/IP_Finame_OC_12.09.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www.bndes.gov.br/GCONT5/Gest&#227;o/Nova%20Estrutura/Consolidado/DC_Conso_2011_2013.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C:\Users\CRichmond\Box%20Sync\2018%20SRB%20PROGRAM%20FILES\Second%20Review\January%20staff%20visit\Presentation\2018-12-10(Survey%20data)+weighting%20-%20BOX.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209.xml.rels><?xml version="1.0" encoding="UTF-8" standalone="yes"?>
<Relationships xmlns="http://schemas.openxmlformats.org/package/2006/relationships"><Relationship Id="rId2" Type="http://schemas.microsoft.com/office/2019/04/relationships/externalLinkLongPath" Target="http://intranetapps.imf.org/data3/users3/data4/users2/data4/users2/data4/users2/data4/users2/data4/users2/FPSGWN03P/AFR/Users/AManoel/My%20Documents/Mozambique%20AFR/Missions/2004%20Feb%20mission%20New%20Prog/Brief/moz%20macroframework%20Brief%20Feb2004.xls?21B874DA" TargetMode="External"/><Relationship Id="rId1" Type="http://schemas.openxmlformats.org/officeDocument/2006/relationships/externalLinkPath" Target="file:///\\21B874DA\moz%20macroframework%20Brief%20Feb20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PSGWN03P\AFR\WIN\TEMP\aimf\Bfatofne2.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stnbsasrv04\SOFTWARE\Codip\GEOPE\CONTROLE%20DE%20ARQUIVOS\DOCUMENTOS%202008\PLANILHAS08\08PLN165%20DMLP_CELP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afr\WIN\TEMP\BOP970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TEMP\NCDI990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afr\LIQUID\1998\Review\SCEN-97B.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US\ARM\REP\97ARMRED\TABLES\EDSSARMRED9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res\Bloomberg\PPT\2020\G20\G20SSBIG_Report\WEOApr2020Pub\Figures\Empl_data_by_industry.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TEMP\prod%20levels%20manufacturing.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L:\DATA\S1\BRA\Real\Short-Term%20Indicators\BRA_Retail%20Sales%20(under%20construc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intranetapps.imf.org/Bloomberg%20CDS/Update%20Figures/PEN%20DRIVE_Figure%202-Panel%20Real%20Nominal%20%20CDS%20Purchases011311.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WIN\TEMP\BOP9703_stres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DATA\GR\Old%20FR%20Directory\Quota%20Information\secretariat\11REV%20CQ.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Users\obasdevant\AppData\Local\Microsoft\Windows\Temporary%20Internet%20Files\Content.Outlook\NGUBOVZ7\ESTFis%20(2)markutim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WIN\TEMP\fiscal%20122999.xls" TargetMode="External"/></Relationships>
</file>

<file path=xl/externalLinks/_rels/externalLink63.xml.rels><?xml version="1.0" encoding="UTF-8" standalone="yes"?>
<Relationships xmlns="http://schemas.openxmlformats.org/package/2006/relationships"><Relationship Id="rId2" Type="http://schemas.microsoft.com/office/2019/04/relationships/externalLinkLongPath" Target="http://intranetapps.imf.org/data4/users2/data4/users2/data4/users2/data3/users3/data4/users2/data4/users2/data4/users2/data4/users2/data4/users2/Data2/apd/Data/Regional/Regional%20Outlook/RO_Spring_2006/Investment/CKramer/Growth%20Volatility.xls?C2DA2708" TargetMode="External"/><Relationship Id="rId1" Type="http://schemas.openxmlformats.org/officeDocument/2006/relationships/externalLinkPath" Target="file:///\\C2DA2708\Growth%20Volatility.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PSGWN03P\WHD\DNCFP\Recursos\Proyrena\Anual\2002\Alt4_Proy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Oil%20v16.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Users\AShah\Box%20Sync\Oct19%20FM\FARI%20analysis\FM%20FARI%20Analysis%20Coal%20v3.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Homes\schentkeba\DATEN\ID3K\KPROJ.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95Q.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IND\WEO\Archive\Previous_Submissions\WEO_SUB_2004_12_16_Flash.xls" TargetMode="External"/></Relationships>
</file>

<file path=xl/externalLinks/_rels/externalLink72.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data4/users10/abt06/0630/STATISTIK_Service_von_0631_SAVE/Aktuelle%20Daten%20der%20RV/200512/AktuelleDaten_2005_19_12_2005.xls?0AB8B5CC" TargetMode="External"/><Relationship Id="rId1" Type="http://schemas.openxmlformats.org/officeDocument/2006/relationships/externalLinkPath" Target="file:///\\0AB8B5CC\AktuelleDaten_2005_19_12_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Users\VIGNA\AppData\Local\Temp\notesA91FC9\Simula%20prioriza%20-%20vers%20MMXV%20(01b)%20-%20cen&#225;rio%20F.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VUT\ArtIV00\SEI.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C2\LTU\Article%20IV\LTUREAL.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data\econ\TEST\EDSWGDBM\CTS_BOP_v4_descriptors-NUWAN%206-FINAL.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Users\AShah\AppData\Local\Microsoft\Windows\INetCache\Content.Outlook\GLJ2HQ5T\Uganda_Revenue_Forecasting_Model_Petroleum%20V03142018%20-%20compare%20tariff%20structures.xlsm" TargetMode="External"/></Relationships>
</file>

<file path=xl/externalLinks/_rels/externalLink79.xml.rels><?xml version="1.0" encoding="UTF-8" standalone="yes"?>
<Relationships xmlns="http://schemas.openxmlformats.org/package/2006/relationships"><Relationship Id="rId2" Type="http://schemas.microsoft.com/office/2019/04/relationships/externalLinkLongPath" Target="http://intranetapps.imf.org/data4/users2/data4/users2/data4/users2/data3/users3/data4/users2/data4/users2/data4/users2/data4/users2/data4/users2/FPSGWN03P/WHD/DRAFTS/ST/RK/Requests/Christoph/debt%20restructuring%20comparison%20countries%2014.XLS?D697AAF9" TargetMode="External"/><Relationship Id="rId1" Type="http://schemas.openxmlformats.org/officeDocument/2006/relationships/externalLinkPath" Target="file:///\\D697AAF9\debt%20restructuring%20comparison%20countries%201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K%20flows\capflowdataJan05.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psgwn03p\afr\IMF\Nigeria\Statistics\Bloomberg_Nigeria_Db.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Bloom\Korea\Corp_Bond_Yield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Bloomberg\Regional\WORK\Interest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TGSI\DATA\EGY\MON.%20&amp;%20FIN.%20SECTOR\Interest%20rates\Eurobond-spread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fad\DATOS\financiero\comunicado%20estad&#237;stico\GENERA%20CUADRO%201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www.imf.org/IBDAT/LEVELEK/KKF/AMFR/CSAJBOK/ATOM/TEMP/HVG.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Fluxo%20de%20Caixa\2007\Comit&#234;%20de%20Or&#231;amento\12%20Dezembro\Fluxo%202007_%20Vers&#227;o%202007%20Realizado.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GPOL2\Fluxo%20de%20Caixa\2008\Comit&#234;%20de%20Or&#231;amento\8%20Agosto\Fluxo%202008_2009%20Ago%20Comit&#234;%20de%20Or&#231;amento%2030%20de%20Julho.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Fluxo%202012_atual_comite_11_07_2012%20Vanessa.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GPOL2\Fluxo%20de%20Caixa\2009\Comit&#234;%20de%20Or&#231;amento\1%20Janeiro\Fluxo%202009.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www.bndes.gov.br/GCONT5/Apresentacoes/Institucionais/2010/DEPCO/Quadros%20Apres.Institucional%20DEPCO%20Dez_10_2103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7"/>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tents"/>
      <sheetName val="DMX_IN_A"/>
      <sheetName val="CEIC_IN_trust"/>
      <sheetName val="OUT_trust"/>
      <sheetName val="CEIC_IN_issBOND"/>
      <sheetName val="inter_LGB"/>
      <sheetName val="OUT_LGB"/>
      <sheetName val="CEIC_IN_ExpRev"/>
      <sheetName val="CEIC_IN_GovA"/>
      <sheetName val="inter_ExpRev"/>
      <sheetName val="OUT_ExpRev"/>
      <sheetName val="inter_DebtServ"/>
      <sheetName val="OUT_DebtServ"/>
      <sheetName val="Chart6"/>
      <sheetName val="IN_FAI_Q"/>
      <sheetName val="IN_FAI_M"/>
      <sheetName val="Budget"/>
      <sheetName val="FIS"/>
      <sheetName val="Table.AUG_v2"/>
      <sheetName val="PN 2018"/>
      <sheetName val="Deficit.Debt.Proj"/>
      <sheetName val="Chart7"/>
      <sheetName val="NAO.Report"/>
      <sheetName val="Chart8"/>
      <sheetName val="Chart9"/>
      <sheetName val="Chart10"/>
      <sheetName val="Chart11"/>
      <sheetName val="Chart13"/>
      <sheetName val="Chart14"/>
      <sheetName val="Chart16"/>
      <sheetName val="DMX_OUT_A"/>
      <sheetName val="DMX_OUT_A (2)"/>
      <sheetName val="AUGdata"/>
      <sheetName val="OUT_revexp"/>
      <sheetName val="Chart17"/>
      <sheetName val="Chart18"/>
      <sheetName val="Chart19"/>
      <sheetName val="Chart20"/>
      <sheetName val="Chart21"/>
      <sheetName val="Chart22"/>
      <sheetName val="OUT_MOFdebt"/>
      <sheetName val="Chart24"/>
      <sheetName val="Chart26"/>
      <sheetName val="Chart27"/>
      <sheetName val="Chart28"/>
      <sheetName val="Chart29"/>
      <sheetName val="Chart30"/>
      <sheetName val="Chart31"/>
      <sheetName val="Chart34"/>
      <sheetName val="CEIC_GC"/>
      <sheetName val="EDSS_IN"/>
      <sheetName val="Chart35"/>
      <sheetName val="Chart36"/>
      <sheetName val="Presentation"/>
      <sheetName val="UNUSED---&gt;"/>
      <sheetName val="land"/>
      <sheetName val="Table.AUG.REF"/>
      <sheetName val="Real.A"/>
      <sheetName val="Real.Q"/>
      <sheetName val="Chart37"/>
      <sheetName val="Chart38"/>
      <sheetName val="FMultiplier"/>
      <sheetName val="T_SR new"/>
      <sheetName val="Chart39"/>
      <sheetName val="Chart40"/>
      <sheetName val="Chart41"/>
      <sheetName val="Chart42"/>
      <sheetName val="Chart43"/>
      <sheetName val="Chart44"/>
      <sheetName val="Chart45"/>
      <sheetName val="Chart50"/>
      <sheetName val="ChartData"/>
      <sheetName val="Chart72"/>
      <sheetName val="Chart73"/>
      <sheetName val="Chart74"/>
      <sheetName val="Chart75"/>
      <sheetName val="T_MTsum"/>
      <sheetName val="T_Mini"/>
      <sheetName val="BLANK2"/>
      <sheetName val="Chart76"/>
      <sheetName val="Chart77"/>
      <sheetName val="Chart78"/>
      <sheetName val="Chart79"/>
      <sheetName val="Chart80"/>
      <sheetName val="Chart81"/>
      <sheetName val="Chart82"/>
      <sheetName val="Chart83"/>
      <sheetName val="Financing_sb"/>
      <sheetName val="Financing"/>
      <sheetName val="Debt.Proj"/>
      <sheetName val="NPL Projections"/>
      <sheetName val="LG Bond"/>
      <sheetName val="Local Government Deficit"/>
      <sheetName val="Budget Stabilization Fund"/>
      <sheetName val="Public Sector VEE"/>
      <sheetName val="dXAnnual"/>
      <sheetName val="dXNPLdata"/>
      <sheetName val="weo vintage"/>
      <sheetName val="Stim Package"/>
      <sheetName val="Chart84"/>
      <sheetName val="Chart85"/>
      <sheetName val="Chart86"/>
      <sheetName val="OutDbank"/>
      <sheetName val="DMX Metadata Values"/>
      <sheetName val="ContactPersonList"/>
      <sheetName val="BLANK"/>
      <sheetName val="LGbondissuance"/>
      <sheetName val="BalanceSheet"/>
      <sheetName val="DRC Estimates"/>
      <sheetName val="trust"/>
      <sheetName val="Corporatebond"/>
      <sheetName val="credit"/>
      <sheetName val="Infrastructure"/>
      <sheetName val="bond issuance"/>
      <sheetName val="MoF_LandSale"/>
      <sheetName val="CEIC"/>
      <sheetName val="Macro"/>
      <sheetName val="GFN_2"/>
      <sheetName val="GFN"/>
      <sheetName val="land_collateral"/>
      <sheetName val="IRGD_2"/>
      <sheetName val="IRGD"/>
      <sheetName val="Annex Tables"/>
      <sheetName val="Table.AUG"/>
      <sheetName val="UNUSED--&gt;"/>
      <sheetName val="Annual"/>
      <sheetName val="CGD"/>
      <sheetName val="on budget"/>
      <sheetName val="off-budget"/>
      <sheetName val="Soufun_LandSales"/>
      <sheetName val="full-investment"/>
      <sheetName val="inv"/>
      <sheetName val="Sheet2"/>
      <sheetName val="porvinciallandsales"/>
      <sheetName val="Central Government"/>
      <sheetName val="StabilizationFU"/>
      <sheetName val="Eview_version"/>
      <sheetName val="Sheet4"/>
    </sheetNames>
    <sheetDataSet>
      <sheetData sheetId="0">
        <row r="7">
          <cell r="B7" t="str">
            <v>\\data2\apd\Data\CHN\DMX\InputFiles\CHN_CEIC.dmx</v>
          </cell>
        </row>
        <row r="8">
          <cell r="B8" t="str">
            <v>\\data2\apd\Data\CHN\DMX\CD_CHN.dmx</v>
          </cell>
        </row>
        <row r="9">
          <cell r="B9" t="str">
            <v>\\Data2\APD\Data\CHN\Macroframework\CHN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ow r="30">
          <cell r="R30">
            <v>-0.68331536103570478</v>
          </cell>
        </row>
      </sheetData>
      <sheetData sheetId="17"/>
      <sheetData sheetId="18">
        <row r="59">
          <cell r="Q59">
            <v>16.144644219557502</v>
          </cell>
        </row>
      </sheetData>
      <sheetData sheetId="19">
        <row r="6">
          <cell r="D6">
            <v>2003</v>
          </cell>
        </row>
      </sheetData>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ow r="1">
          <cell r="B1">
            <v>2007</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sheetData sheetId="55"/>
      <sheetData sheetId="56"/>
      <sheetData sheetId="57"/>
      <sheetData sheetId="58"/>
      <sheetData sheetId="59"/>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
          <cell r="M1">
            <v>2003</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CARTEIRA"/>
      <sheetName val="RES GER"/>
      <sheetName val="SALES"/>
      <sheetName val="MISMATCH"/>
      <sheetName val="SUMMARY"/>
      <sheetName val="RESULTADO"/>
      <sheetName val="Sheet1"/>
      <sheetName val="ANALISE"/>
      <sheetName val="FreeCap"/>
      <sheetName val="FUTUROS"/>
      <sheetName val="CDOLAR"/>
      <sheetName val="INDICES"/>
      <sheetName val="FERIADOS"/>
    </sheetNames>
    <sheetDataSet>
      <sheetData sheetId="0" refreshError="1">
        <row r="3">
          <cell r="C3">
            <v>36830</v>
          </cell>
          <cell r="H3">
            <v>6.0553801996299228E-4</v>
          </cell>
        </row>
        <row r="5">
          <cell r="C5">
            <v>36799</v>
          </cell>
          <cell r="F5">
            <v>19396.959706006437</v>
          </cell>
        </row>
      </sheetData>
      <sheetData sheetId="1" refreshError="1">
        <row r="2">
          <cell r="CJ2">
            <v>36830</v>
          </cell>
        </row>
        <row r="5">
          <cell r="AB5" t="str">
            <v>CDI-L</v>
          </cell>
          <cell r="BM5" t="str">
            <v>QUANT CDI</v>
          </cell>
          <cell r="CD5" t="str">
            <v>CDI B</v>
          </cell>
          <cell r="CF5" t="str">
            <v>RES BRUTO B</v>
          </cell>
          <cell r="CK5">
            <v>36801</v>
          </cell>
          <cell r="FE5" t="str">
            <v>DIA</v>
          </cell>
        </row>
        <row r="7">
          <cell r="BM7">
            <v>48613.938400274266</v>
          </cell>
        </row>
        <row r="8">
          <cell r="AB8" t="str">
            <v>CDI-L</v>
          </cell>
          <cell r="BM8" t="str">
            <v>QUANT CDI</v>
          </cell>
        </row>
        <row r="9">
          <cell r="AB9">
            <v>19396.959706006437</v>
          </cell>
          <cell r="BM9">
            <v>246.81841280402008</v>
          </cell>
        </row>
        <row r="10">
          <cell r="AB10">
            <v>19633.247972333003</v>
          </cell>
          <cell r="BM10">
            <v>585.69436288804206</v>
          </cell>
        </row>
        <row r="11">
          <cell r="AB11">
            <v>19633.247972333003</v>
          </cell>
          <cell r="BM11">
            <v>72.32859488731161</v>
          </cell>
        </row>
        <row r="12">
          <cell r="AB12">
            <v>19633.247972333003</v>
          </cell>
          <cell r="BM12">
            <v>357.62733297805153</v>
          </cell>
        </row>
        <row r="13">
          <cell r="AB13">
            <v>19633.247972333003</v>
          </cell>
          <cell r="BM13">
            <v>1508.6983638936263</v>
          </cell>
        </row>
        <row r="14">
          <cell r="AB14">
            <v>19633.247972333003</v>
          </cell>
          <cell r="BM14">
            <v>326.45656298364059</v>
          </cell>
        </row>
        <row r="15">
          <cell r="AB15">
            <v>19633.247972333003</v>
          </cell>
          <cell r="BM15">
            <v>230.19439318027074</v>
          </cell>
        </row>
        <row r="16">
          <cell r="AB16">
            <v>19633.247972333003</v>
          </cell>
          <cell r="BM16">
            <v>364.26185182731706</v>
          </cell>
        </row>
        <row r="17">
          <cell r="AB17">
            <v>19633.247972333003</v>
          </cell>
          <cell r="BM17">
            <v>359.95994718156675</v>
          </cell>
        </row>
        <row r="18">
          <cell r="AB18">
            <v>19633.247972333003</v>
          </cell>
          <cell r="BM18">
            <v>49.066348030144447</v>
          </cell>
        </row>
        <row r="19">
          <cell r="AB19">
            <v>19633.247972333003</v>
          </cell>
          <cell r="BM19">
            <v>482.04929556604804</v>
          </cell>
        </row>
        <row r="20">
          <cell r="AB20">
            <v>19633.247972333003</v>
          </cell>
          <cell r="BM20">
            <v>100.64527032421546</v>
          </cell>
        </row>
        <row r="21">
          <cell r="AB21">
            <v>19633.247972333003</v>
          </cell>
          <cell r="BM21">
            <v>49.882287353554972</v>
          </cell>
        </row>
        <row r="22">
          <cell r="AB22">
            <v>19633.247972333003</v>
          </cell>
          <cell r="BM22">
            <v>99.700979982119094</v>
          </cell>
        </row>
        <row r="23">
          <cell r="AB23">
            <v>19633.247972333003</v>
          </cell>
          <cell r="BM23">
            <v>501.81557558735381</v>
          </cell>
        </row>
        <row r="24">
          <cell r="AB24">
            <v>19633.247972333003</v>
          </cell>
          <cell r="BM24">
            <v>491.70801265431618</v>
          </cell>
        </row>
        <row r="25">
          <cell r="AB25">
            <v>19633.247972333003</v>
          </cell>
          <cell r="BM25">
            <v>492.29276415380019</v>
          </cell>
        </row>
        <row r="26">
          <cell r="AB26">
            <v>19633.247972333003</v>
          </cell>
          <cell r="BM26">
            <v>492.58566252156555</v>
          </cell>
        </row>
        <row r="27">
          <cell r="AB27">
            <v>19633.247972333003</v>
          </cell>
          <cell r="BM27">
            <v>47.668901589865243</v>
          </cell>
        </row>
        <row r="28">
          <cell r="AB28">
            <v>19633.247972333003</v>
          </cell>
          <cell r="BM28">
            <v>488.91239699626118</v>
          </cell>
        </row>
        <row r="29">
          <cell r="AB29">
            <v>19633.247972333003</v>
          </cell>
          <cell r="BM29">
            <v>489.20133102312684</v>
          </cell>
        </row>
        <row r="30">
          <cell r="AB30">
            <v>19633.247972333003</v>
          </cell>
          <cell r="BM30">
            <v>491.07288995876775</v>
          </cell>
        </row>
        <row r="31">
          <cell r="AB31">
            <v>19633.247972333003</v>
          </cell>
          <cell r="BM31">
            <v>491.36330742333257</v>
          </cell>
        </row>
        <row r="32">
          <cell r="AB32">
            <v>19633.247972333003</v>
          </cell>
          <cell r="BM32">
            <v>485.5870798895927</v>
          </cell>
        </row>
        <row r="33">
          <cell r="AB33">
            <v>19633.247972333003</v>
          </cell>
          <cell r="BM33">
            <v>494.46634139535416</v>
          </cell>
        </row>
        <row r="34">
          <cell r="AB34">
            <v>19633.247972333003</v>
          </cell>
          <cell r="BM34">
            <v>49.415383540449874</v>
          </cell>
        </row>
        <row r="35">
          <cell r="AB35">
            <v>19633.247972333003</v>
          </cell>
          <cell r="BM35">
            <v>246.76912329617412</v>
          </cell>
        </row>
        <row r="36">
          <cell r="AB36">
            <v>19633.247972333003</v>
          </cell>
          <cell r="BM36">
            <v>487.46553514692545</v>
          </cell>
        </row>
        <row r="37">
          <cell r="AB37">
            <v>19633.247972333003</v>
          </cell>
          <cell r="BM37">
            <v>49.079815436848236</v>
          </cell>
        </row>
        <row r="38">
          <cell r="AB38">
            <v>19633.247972333003</v>
          </cell>
          <cell r="BM38">
            <v>49.140589726646091</v>
          </cell>
        </row>
        <row r="39">
          <cell r="AB39">
            <v>19633.247972333003</v>
          </cell>
          <cell r="BM39">
            <v>196.4407413111027</v>
          </cell>
        </row>
        <row r="40">
          <cell r="AB40">
            <v>19633.247972333003</v>
          </cell>
          <cell r="BM40">
            <v>491.10185297237672</v>
          </cell>
        </row>
        <row r="41">
          <cell r="AB41">
            <v>19633.247972333003</v>
          </cell>
          <cell r="BM41">
            <v>491.40589970950117</v>
          </cell>
        </row>
        <row r="42">
          <cell r="AB42">
            <v>19633.247972333003</v>
          </cell>
          <cell r="BM42">
            <v>491.71035015902038</v>
          </cell>
        </row>
        <row r="43">
          <cell r="AB43">
            <v>19396.959706006437</v>
          </cell>
          <cell r="BM43">
            <v>158.547470790028</v>
          </cell>
        </row>
        <row r="44">
          <cell r="AB44">
            <v>19396.959706006437</v>
          </cell>
          <cell r="BM44">
            <v>264.72126500876175</v>
          </cell>
        </row>
        <row r="45">
          <cell r="AB45">
            <v>19633.247972333003</v>
          </cell>
          <cell r="BM45">
            <v>516.41920992754001</v>
          </cell>
        </row>
        <row r="46">
          <cell r="AB46">
            <v>19633.247972333003</v>
          </cell>
          <cell r="BM46">
            <v>517.34492905405125</v>
          </cell>
        </row>
        <row r="47">
          <cell r="AB47">
            <v>19633.247972333003</v>
          </cell>
          <cell r="BM47">
            <v>517.80898177933716</v>
          </cell>
        </row>
        <row r="48">
          <cell r="AB48">
            <v>19633.247972333003</v>
          </cell>
          <cell r="BM48">
            <v>518.73970636607339</v>
          </cell>
        </row>
        <row r="49">
          <cell r="AB49">
            <v>19633.247972333003</v>
          </cell>
          <cell r="BM49">
            <v>495.02540730132353</v>
          </cell>
        </row>
        <row r="50">
          <cell r="AB50">
            <v>19633.247972333003</v>
          </cell>
          <cell r="BM50">
            <v>516.52142396369345</v>
          </cell>
        </row>
        <row r="51">
          <cell r="AB51">
            <v>19633.247972333003</v>
          </cell>
          <cell r="BM51">
            <v>516.75357658182304</v>
          </cell>
        </row>
        <row r="52">
          <cell r="AB52">
            <v>19633.247972333003</v>
          </cell>
          <cell r="BM52">
            <v>516.98596042766019</v>
          </cell>
        </row>
        <row r="53">
          <cell r="AB53">
            <v>19633.247972333003</v>
          </cell>
          <cell r="BM53">
            <v>495.19321146999715</v>
          </cell>
        </row>
        <row r="54">
          <cell r="AB54">
            <v>19633.247972333003</v>
          </cell>
          <cell r="BM54">
            <v>495.76180040224926</v>
          </cell>
        </row>
        <row r="55">
          <cell r="AB55">
            <v>19633.247972333003</v>
          </cell>
          <cell r="BM55">
            <v>520.74676948011336</v>
          </cell>
        </row>
        <row r="56">
          <cell r="AB56">
            <v>19633.247972333003</v>
          </cell>
          <cell r="BM56">
            <v>470.07266012760914</v>
          </cell>
        </row>
        <row r="57">
          <cell r="AB57">
            <v>19633.247972333003</v>
          </cell>
          <cell r="BM57">
            <v>522.07252720178076</v>
          </cell>
        </row>
        <row r="58">
          <cell r="AB58">
            <v>19633.247972333003</v>
          </cell>
          <cell r="BM58">
            <v>522.77759773464027</v>
          </cell>
        </row>
        <row r="59">
          <cell r="AB59">
            <v>19633.247972333003</v>
          </cell>
          <cell r="BM59">
            <v>523.00821482940012</v>
          </cell>
        </row>
        <row r="60">
          <cell r="AB60">
            <v>19633.247972333003</v>
          </cell>
          <cell r="BM60">
            <v>1567.2273182575577</v>
          </cell>
        </row>
        <row r="61">
          <cell r="AB61">
            <v>19633.247972333003</v>
          </cell>
          <cell r="BM61">
            <v>50.058746063802957</v>
          </cell>
        </row>
        <row r="62">
          <cell r="AB62">
            <v>19633.247972333003</v>
          </cell>
          <cell r="BM62">
            <v>501.15567441462093</v>
          </cell>
        </row>
        <row r="63">
          <cell r="AB63">
            <v>19633.247972333003</v>
          </cell>
          <cell r="BM63">
            <v>399.77342229773149</v>
          </cell>
        </row>
        <row r="64">
          <cell r="AB64">
            <v>19633.247972333003</v>
          </cell>
          <cell r="BM64">
            <v>50.81306836021416</v>
          </cell>
        </row>
        <row r="65">
          <cell r="AB65">
            <v>19633.247972333003</v>
          </cell>
          <cell r="BM65">
            <v>237.68676164132825</v>
          </cell>
        </row>
        <row r="66">
          <cell r="AB66">
            <v>19633.247972333003</v>
          </cell>
          <cell r="BM66">
            <v>49.977539136838203</v>
          </cell>
        </row>
        <row r="67">
          <cell r="AB67">
            <v>19633.247972333003</v>
          </cell>
          <cell r="BM67">
            <v>46.430869737535922</v>
          </cell>
        </row>
        <row r="68">
          <cell r="AB68">
            <v>19633.247972333003</v>
          </cell>
          <cell r="BM68">
            <v>229.63829756709919</v>
          </cell>
        </row>
        <row r="69">
          <cell r="AB69">
            <v>19633.247972333003</v>
          </cell>
          <cell r="BM69">
            <v>458.9563135116087</v>
          </cell>
        </row>
        <row r="70">
          <cell r="AB70">
            <v>19633.247972333003</v>
          </cell>
          <cell r="BM70">
            <v>449.3788491967216</v>
          </cell>
        </row>
        <row r="71">
          <cell r="AB71">
            <v>19633.247972333003</v>
          </cell>
          <cell r="BM71">
            <v>495.25372534475292</v>
          </cell>
        </row>
        <row r="72">
          <cell r="AB72">
            <v>19633.247972333003</v>
          </cell>
          <cell r="BM72">
            <v>495.47314959384494</v>
          </cell>
        </row>
        <row r="73">
          <cell r="AB73">
            <v>19633.247972333003</v>
          </cell>
          <cell r="BM73">
            <v>495.69279376200404</v>
          </cell>
        </row>
        <row r="74">
          <cell r="AB74">
            <v>19633.247972333003</v>
          </cell>
          <cell r="BM74">
            <v>991.38558752400809</v>
          </cell>
        </row>
        <row r="75">
          <cell r="AB75">
            <v>19633.247972333003</v>
          </cell>
          <cell r="BM75">
            <v>992.26526379197901</v>
          </cell>
        </row>
        <row r="76">
          <cell r="AB76">
            <v>19633.247972333003</v>
          </cell>
          <cell r="BM76">
            <v>476.13896481917527</v>
          </cell>
        </row>
        <row r="77">
          <cell r="AB77">
            <v>19633.247972333003</v>
          </cell>
          <cell r="BM77">
            <v>494.90016436370752</v>
          </cell>
        </row>
        <row r="78">
          <cell r="AB78">
            <v>19633.247972333003</v>
          </cell>
          <cell r="BM78">
            <v>495.12080495745158</v>
          </cell>
        </row>
        <row r="79">
          <cell r="AB79">
            <v>19633.247972333003</v>
          </cell>
          <cell r="BM79">
            <v>459.25433478529044</v>
          </cell>
        </row>
        <row r="80">
          <cell r="AB80">
            <v>19633.247972333003</v>
          </cell>
          <cell r="BM80">
            <v>485.65613007290301</v>
          </cell>
        </row>
        <row r="81">
          <cell r="AB81">
            <v>19633.247972333003</v>
          </cell>
          <cell r="BM81">
            <v>486.08065901012031</v>
          </cell>
        </row>
        <row r="82">
          <cell r="AB82">
            <v>19633.247972333003</v>
          </cell>
          <cell r="BM82">
            <v>486.71880407455944</v>
          </cell>
        </row>
        <row r="83">
          <cell r="AB83">
            <v>19633.247972333003</v>
          </cell>
          <cell r="BM83">
            <v>488.42870628653532</v>
          </cell>
        </row>
        <row r="84">
          <cell r="AB84">
            <v>19633.247972333003</v>
          </cell>
          <cell r="BM84">
            <v>479.82085764091255</v>
          </cell>
        </row>
        <row r="85">
          <cell r="AB85">
            <v>19633.247972333003</v>
          </cell>
          <cell r="BM85">
            <v>43.357807536695034</v>
          </cell>
        </row>
        <row r="86">
          <cell r="AB86">
            <v>19633.247972333003</v>
          </cell>
          <cell r="BM86">
            <v>216.88833052519695</v>
          </cell>
        </row>
        <row r="87">
          <cell r="AB87">
            <v>19633.247972333003</v>
          </cell>
          <cell r="BM87">
            <v>243.01157457032051</v>
          </cell>
        </row>
        <row r="88">
          <cell r="AB88">
            <v>19633.247972333003</v>
          </cell>
          <cell r="BM88">
            <v>483.26521648503234</v>
          </cell>
        </row>
        <row r="89">
          <cell r="AB89">
            <v>19633.247972333003</v>
          </cell>
          <cell r="BM89">
            <v>43.575069172064758</v>
          </cell>
        </row>
        <row r="90">
          <cell r="AB90">
            <v>19633.247972333003</v>
          </cell>
          <cell r="BM90">
            <v>49.072143907213054</v>
          </cell>
        </row>
        <row r="91">
          <cell r="AB91">
            <v>19633.247972333003</v>
          </cell>
          <cell r="BM91">
            <v>244.48946646741072</v>
          </cell>
        </row>
        <row r="92">
          <cell r="AB92">
            <v>19633.247972333003</v>
          </cell>
          <cell r="BM92">
            <v>245.25147872141122</v>
          </cell>
        </row>
        <row r="93">
          <cell r="AB93">
            <v>19633.247972333003</v>
          </cell>
          <cell r="BM93">
            <v>487.89610685150018</v>
          </cell>
        </row>
        <row r="94">
          <cell r="AB94">
            <v>19633.247972333003</v>
          </cell>
          <cell r="BM94">
            <v>133.10381548794615</v>
          </cell>
        </row>
        <row r="95">
          <cell r="AB95">
            <v>19633.247972333003</v>
          </cell>
          <cell r="BM95">
            <v>43.924294262900546</v>
          </cell>
        </row>
        <row r="96">
          <cell r="AB96">
            <v>19633.247972333003</v>
          </cell>
          <cell r="BM96">
            <v>44.062609492581473</v>
          </cell>
        </row>
        <row r="97">
          <cell r="AB97">
            <v>19633.247972333003</v>
          </cell>
          <cell r="BM97">
            <v>48.79576687729724</v>
          </cell>
        </row>
        <row r="98">
          <cell r="AB98">
            <v>19633.247972333003</v>
          </cell>
          <cell r="BM98">
            <v>487.53114856135352</v>
          </cell>
        </row>
        <row r="99">
          <cell r="AB99">
            <v>19633.247972333003</v>
          </cell>
          <cell r="BM99">
            <v>458.42494721707465</v>
          </cell>
        </row>
        <row r="100">
          <cell r="AB100">
            <v>19633.247972333003</v>
          </cell>
          <cell r="BM100">
            <v>486.35793217167321</v>
          </cell>
        </row>
        <row r="101">
          <cell r="AB101">
            <v>19633.247972333003</v>
          </cell>
          <cell r="BM101">
            <v>486.8141721768078</v>
          </cell>
        </row>
        <row r="102">
          <cell r="AB102">
            <v>19633.247972333003</v>
          </cell>
          <cell r="BM102">
            <v>583.90310519448076</v>
          </cell>
        </row>
        <row r="103">
          <cell r="AB103">
            <v>19633.247972333003</v>
          </cell>
          <cell r="BM103">
            <v>45.02019480775899</v>
          </cell>
        </row>
        <row r="104">
          <cell r="AB104">
            <v>19633.247972333003</v>
          </cell>
          <cell r="BM104">
            <v>45.282662677762879</v>
          </cell>
        </row>
        <row r="105">
          <cell r="AB105">
            <v>19633.247972333003</v>
          </cell>
          <cell r="BM105">
            <v>95.369129363169804</v>
          </cell>
        </row>
        <row r="106">
          <cell r="AB106">
            <v>19633.247972333003</v>
          </cell>
          <cell r="BM106">
            <v>477.38221799749789</v>
          </cell>
        </row>
        <row r="107">
          <cell r="AB107">
            <v>19633.247972333003</v>
          </cell>
          <cell r="BM107">
            <v>440.70949157886258</v>
          </cell>
        </row>
        <row r="108">
          <cell r="AB108">
            <v>19633.247972333003</v>
          </cell>
          <cell r="BM108">
            <v>880.0104771327899</v>
          </cell>
        </row>
        <row r="109">
          <cell r="AB109">
            <v>19633.247972333003</v>
          </cell>
          <cell r="BM109">
            <v>43.46313502761955</v>
          </cell>
        </row>
        <row r="110">
          <cell r="AB110">
            <v>19633.247972333003</v>
          </cell>
          <cell r="BM110">
            <v>244.83087210360767</v>
          </cell>
        </row>
        <row r="111">
          <cell r="AB111">
            <v>19633.247972333003</v>
          </cell>
          <cell r="BM111">
            <v>245.01660850049589</v>
          </cell>
        </row>
        <row r="112">
          <cell r="AB112">
            <v>19633.247972333003</v>
          </cell>
          <cell r="BM112">
            <v>485.21453395618755</v>
          </cell>
        </row>
        <row r="113">
          <cell r="AB113">
            <v>19633.247972333003</v>
          </cell>
          <cell r="BM113">
            <v>43.213853942282896</v>
          </cell>
        </row>
        <row r="114">
          <cell r="AB114">
            <v>19633.247972333003</v>
          </cell>
          <cell r="BM114">
            <v>43.2477241453986</v>
          </cell>
        </row>
        <row r="115">
          <cell r="AB115">
            <v>19633.247972333003</v>
          </cell>
          <cell r="BM115">
            <v>432.81642150275007</v>
          </cell>
        </row>
        <row r="116">
          <cell r="AB116">
            <v>19633.247972333003</v>
          </cell>
          <cell r="BM116">
            <v>434.86292110483714</v>
          </cell>
        </row>
        <row r="117">
          <cell r="AB117">
            <v>19633.247972333003</v>
          </cell>
          <cell r="BM117">
            <v>963.77350892483901</v>
          </cell>
        </row>
        <row r="118">
          <cell r="AB118">
            <v>19633.247972333003</v>
          </cell>
          <cell r="BM118">
            <v>965.5236717325555</v>
          </cell>
        </row>
        <row r="119">
          <cell r="AB119">
            <v>19633.247972333003</v>
          </cell>
          <cell r="BM119">
            <v>86.706604628030675</v>
          </cell>
        </row>
        <row r="120">
          <cell r="AB120">
            <v>19633.247972333003</v>
          </cell>
          <cell r="BM120">
            <v>434.90770663497057</v>
          </cell>
        </row>
        <row r="121">
          <cell r="AB121">
            <v>19633.247972333003</v>
          </cell>
          <cell r="BM121">
            <v>48.364962414908305</v>
          </cell>
        </row>
        <row r="122">
          <cell r="AB122">
            <v>19633.247972333003</v>
          </cell>
          <cell r="BM122">
            <v>483.64946556682207</v>
          </cell>
        </row>
        <row r="123">
          <cell r="AB123">
            <v>19633.247972333003</v>
          </cell>
          <cell r="BM123">
            <v>47.629812055601512</v>
          </cell>
        </row>
        <row r="124">
          <cell r="AB124">
            <v>19633.247972333003</v>
          </cell>
          <cell r="BM124">
            <v>471.8984671685522</v>
          </cell>
        </row>
        <row r="125">
          <cell r="AB125">
            <v>19633.247972333003</v>
          </cell>
          <cell r="BM125">
            <v>46.119157437647672</v>
          </cell>
        </row>
        <row r="126">
          <cell r="AB126">
            <v>19633.247972333003</v>
          </cell>
          <cell r="BM126">
            <v>435.07587761546341</v>
          </cell>
        </row>
        <row r="127">
          <cell r="AB127">
            <v>19633.247972333003</v>
          </cell>
          <cell r="BM127">
            <v>433.17637929362303</v>
          </cell>
        </row>
        <row r="128">
          <cell r="AB128">
            <v>19633.247972333003</v>
          </cell>
          <cell r="BM128">
            <v>489.19593499584221</v>
          </cell>
        </row>
        <row r="129">
          <cell r="AB129">
            <v>19633.247972333003</v>
          </cell>
          <cell r="BM129">
            <v>489.19593499584221</v>
          </cell>
        </row>
        <row r="130">
          <cell r="AB130">
            <v>19633.247972333003</v>
          </cell>
          <cell r="BM130">
            <v>489.56301654986976</v>
          </cell>
        </row>
        <row r="131">
          <cell r="AB131">
            <v>19633.247972333003</v>
          </cell>
          <cell r="BM131">
            <v>480.10714864664317</v>
          </cell>
        </row>
        <row r="132">
          <cell r="AB132">
            <v>19633.247972333003</v>
          </cell>
          <cell r="BM132">
            <v>480.49270906379832</v>
          </cell>
        </row>
        <row r="133">
          <cell r="AB133">
            <v>19633.247972333003</v>
          </cell>
          <cell r="BM133">
            <v>43.920747732479398</v>
          </cell>
        </row>
        <row r="134">
          <cell r="AB134">
            <v>19633.247972333003</v>
          </cell>
          <cell r="BM134">
            <v>475.89237705316646</v>
          </cell>
        </row>
        <row r="135">
          <cell r="AB135">
            <v>19633.247972333003</v>
          </cell>
          <cell r="BM135">
            <v>474.38441096251273</v>
          </cell>
        </row>
        <row r="136">
          <cell r="AB136">
            <v>19633.247972333003</v>
          </cell>
          <cell r="BM136">
            <v>474.80582405517612</v>
          </cell>
        </row>
        <row r="137">
          <cell r="AB137">
            <v>19633.247972333003</v>
          </cell>
          <cell r="BM137">
            <v>474.97460815399353</v>
          </cell>
        </row>
        <row r="138">
          <cell r="AB138">
            <v>19633.247972333003</v>
          </cell>
          <cell r="BM138">
            <v>475.22801879695413</v>
          </cell>
        </row>
        <row r="139">
          <cell r="AB139">
            <v>19633.247972333003</v>
          </cell>
          <cell r="BM139">
            <v>475.22801879695413</v>
          </cell>
        </row>
        <row r="140">
          <cell r="AB140">
            <v>19633.247972333003</v>
          </cell>
          <cell r="BM140">
            <v>475.86271787802741</v>
          </cell>
        </row>
        <row r="141">
          <cell r="AB141">
            <v>19633.247972333003</v>
          </cell>
          <cell r="BM141">
            <v>214.21841763877555</v>
          </cell>
        </row>
        <row r="142">
          <cell r="AB142">
            <v>19633.247972333003</v>
          </cell>
          <cell r="BM142">
            <v>214.21841763877555</v>
          </cell>
        </row>
        <row r="143">
          <cell r="AB143">
            <v>19633.247972333003</v>
          </cell>
          <cell r="BM143">
            <v>644.16907275661561</v>
          </cell>
        </row>
        <row r="144">
          <cell r="AB144">
            <v>19633.247972333003</v>
          </cell>
          <cell r="BM144">
            <v>474.89415066604221</v>
          </cell>
        </row>
        <row r="145">
          <cell r="AB145">
            <v>19633.247972333003</v>
          </cell>
          <cell r="BM145">
            <v>949.61953949365363</v>
          </cell>
        </row>
        <row r="146">
          <cell r="AB146">
            <v>19633.247972333003</v>
          </cell>
          <cell r="BM146">
            <v>47.565492986502733</v>
          </cell>
        </row>
        <row r="147">
          <cell r="AB147">
            <v>19633.247972333003</v>
          </cell>
          <cell r="BM147">
            <v>475.23193413637426</v>
          </cell>
        </row>
        <row r="148">
          <cell r="AB148">
            <v>19633.247972333003</v>
          </cell>
          <cell r="BM148">
            <v>140.43733572359824</v>
          </cell>
        </row>
        <row r="149">
          <cell r="AB149">
            <v>19633.247972333003</v>
          </cell>
          <cell r="BM149">
            <v>44.473758440494599</v>
          </cell>
        </row>
        <row r="150">
          <cell r="AB150">
            <v>19633.247972333003</v>
          </cell>
          <cell r="BM150">
            <v>43.597433497574009</v>
          </cell>
        </row>
        <row r="151">
          <cell r="AB151">
            <v>19633.247972333003</v>
          </cell>
          <cell r="BM151">
            <v>87.512043647400759</v>
          </cell>
        </row>
        <row r="152">
          <cell r="AB152">
            <v>19633.247972333003</v>
          </cell>
          <cell r="BM152">
            <v>392.37690147816608</v>
          </cell>
        </row>
        <row r="153">
          <cell r="AB153">
            <v>19633.247972333003</v>
          </cell>
          <cell r="BM153">
            <v>436.6072957872438</v>
          </cell>
        </row>
        <row r="154">
          <cell r="AB154">
            <v>19633.247972333003</v>
          </cell>
          <cell r="BM154">
            <v>216.08963597940559</v>
          </cell>
        </row>
        <row r="155">
          <cell r="AB155">
            <v>19633.247972333003</v>
          </cell>
          <cell r="BM155">
            <v>47.436157893413117</v>
          </cell>
        </row>
        <row r="156">
          <cell r="AB156">
            <v>19633.247972333003</v>
          </cell>
          <cell r="BM156">
            <v>237.5813153793936</v>
          </cell>
        </row>
        <row r="157">
          <cell r="AB157">
            <v>19633.247972333003</v>
          </cell>
          <cell r="BM157">
            <v>426.73608858596572</v>
          </cell>
        </row>
        <row r="158">
          <cell r="AB158">
            <v>19633.247972333003</v>
          </cell>
          <cell r="BM158">
            <v>474.99372367438286</v>
          </cell>
        </row>
        <row r="159">
          <cell r="AB159">
            <v>19633.247972333003</v>
          </cell>
          <cell r="BM159">
            <v>952.10233611409421</v>
          </cell>
        </row>
        <row r="160">
          <cell r="AB160">
            <v>19633.247972333003</v>
          </cell>
          <cell r="BM160">
            <v>952.52639188721378</v>
          </cell>
        </row>
        <row r="161">
          <cell r="AB161">
            <v>19633.247972333003</v>
          </cell>
          <cell r="BM161">
            <v>47.160801511476294</v>
          </cell>
        </row>
        <row r="162">
          <cell r="AB162">
            <v>19633.247972333003</v>
          </cell>
          <cell r="BM162">
            <v>91.444730294343856</v>
          </cell>
        </row>
        <row r="163">
          <cell r="AB163">
            <v>19633.247972333003</v>
          </cell>
          <cell r="BM163">
            <v>43.561997410820155</v>
          </cell>
        </row>
        <row r="164">
          <cell r="AB164">
            <v>19633.247972333003</v>
          </cell>
          <cell r="BM164">
            <v>304.84560496247735</v>
          </cell>
        </row>
        <row r="165">
          <cell r="AB165">
            <v>19633.247972333003</v>
          </cell>
          <cell r="BM165">
            <v>471.85813427077602</v>
          </cell>
        </row>
        <row r="166">
          <cell r="AB166">
            <v>19633.247972333003</v>
          </cell>
          <cell r="BM166">
            <v>22.784133079886129</v>
          </cell>
        </row>
        <row r="167">
          <cell r="AB167">
            <v>19633.247972333003</v>
          </cell>
          <cell r="BM167">
            <v>21.094046402087269</v>
          </cell>
        </row>
        <row r="168">
          <cell r="AB168">
            <v>19633.247972333003</v>
          </cell>
          <cell r="BM168">
            <v>468.83300566138581</v>
          </cell>
        </row>
        <row r="169">
          <cell r="AB169">
            <v>19633.247972333003</v>
          </cell>
          <cell r="BM169">
            <v>469.24556077312241</v>
          </cell>
        </row>
        <row r="170">
          <cell r="AB170">
            <v>19633.247972333003</v>
          </cell>
          <cell r="BM170">
            <v>469.4520953406477</v>
          </cell>
        </row>
        <row r="171">
          <cell r="AB171">
            <v>19633.247972333003</v>
          </cell>
          <cell r="BM171">
            <v>469.57612916629193</v>
          </cell>
        </row>
        <row r="172">
          <cell r="AB172">
            <v>19633.247972333003</v>
          </cell>
          <cell r="BM172">
            <v>469.65883551749857</v>
          </cell>
        </row>
        <row r="173">
          <cell r="AB173">
            <v>19633.247972333003</v>
          </cell>
          <cell r="BM173">
            <v>469.74154186870516</v>
          </cell>
        </row>
        <row r="174">
          <cell r="AB174">
            <v>19633.247972333003</v>
          </cell>
          <cell r="BM174">
            <v>470.28008409467884</v>
          </cell>
        </row>
        <row r="175">
          <cell r="AB175">
            <v>19633.247972333003</v>
          </cell>
          <cell r="BM175">
            <v>470.36304745754239</v>
          </cell>
        </row>
        <row r="176">
          <cell r="AB176">
            <v>19633.247972333003</v>
          </cell>
          <cell r="BM176">
            <v>470.48754390416912</v>
          </cell>
        </row>
        <row r="177">
          <cell r="AB177">
            <v>19633.247972333003</v>
          </cell>
          <cell r="BM177">
            <v>470.69515792065363</v>
          </cell>
        </row>
        <row r="178">
          <cell r="AB178">
            <v>19633.247972333003</v>
          </cell>
          <cell r="BM178">
            <v>1410.2184896835427</v>
          </cell>
        </row>
        <row r="179">
          <cell r="AB179">
            <v>19633.247972333003</v>
          </cell>
          <cell r="BM179">
            <v>668.56604239829085</v>
          </cell>
        </row>
        <row r="180">
          <cell r="AB180">
            <v>19633.247972333003</v>
          </cell>
          <cell r="BM180">
            <v>259.17171656138612</v>
          </cell>
        </row>
        <row r="181">
          <cell r="AB181">
            <v>19633.247972333003</v>
          </cell>
          <cell r="BM181">
            <v>432.26518150116959</v>
          </cell>
        </row>
        <row r="182">
          <cell r="AB182">
            <v>19633.247972333003</v>
          </cell>
          <cell r="BM182">
            <v>214.10204445368313</v>
          </cell>
        </row>
        <row r="183">
          <cell r="AB183">
            <v>19633.247972333003</v>
          </cell>
          <cell r="BM183">
            <v>426.91980165758554</v>
          </cell>
        </row>
        <row r="184">
          <cell r="AB184">
            <v>19633.247972333003</v>
          </cell>
          <cell r="BM184">
            <v>935.86414590701122</v>
          </cell>
        </row>
        <row r="185">
          <cell r="AB185">
            <v>19633.247972333003</v>
          </cell>
          <cell r="BM185">
            <v>233.80307547958023</v>
          </cell>
        </row>
        <row r="186">
          <cell r="AB186">
            <v>19633.247972333003</v>
          </cell>
          <cell r="BM186">
            <v>462.25581632108191</v>
          </cell>
        </row>
        <row r="187">
          <cell r="AB187">
            <v>19633.247972333003</v>
          </cell>
          <cell r="BM187">
            <v>466.67159491459751</v>
          </cell>
        </row>
        <row r="188">
          <cell r="AB188">
            <v>19633.247972333003</v>
          </cell>
          <cell r="BM188">
            <v>466.79327040642431</v>
          </cell>
        </row>
        <row r="189">
          <cell r="AB189">
            <v>19633.247972333003</v>
          </cell>
          <cell r="BM189">
            <v>469.15842437829951</v>
          </cell>
        </row>
        <row r="190">
          <cell r="AB190">
            <v>19633.247972333003</v>
          </cell>
          <cell r="BM190">
            <v>933.58654081284863</v>
          </cell>
        </row>
        <row r="191">
          <cell r="AB191">
            <v>19633.247972333003</v>
          </cell>
          <cell r="BM191">
            <v>933.58654081284863</v>
          </cell>
        </row>
        <row r="192">
          <cell r="AB192">
            <v>19633.247972333003</v>
          </cell>
          <cell r="BM192">
            <v>938.48086177721427</v>
          </cell>
        </row>
        <row r="193">
          <cell r="AB193">
            <v>19633.247972333003</v>
          </cell>
          <cell r="BM193">
            <v>46.335946588971467</v>
          </cell>
        </row>
        <row r="194">
          <cell r="AB194">
            <v>19633.247972333003</v>
          </cell>
          <cell r="BM194">
            <v>46.256244266594294</v>
          </cell>
        </row>
        <row r="195">
          <cell r="AB195">
            <v>19633.247972333003</v>
          </cell>
          <cell r="BM195">
            <v>215.94536242774177</v>
          </cell>
        </row>
        <row r="196">
          <cell r="AB196">
            <v>19633.247972333003</v>
          </cell>
          <cell r="BM196">
            <v>430.34142789291383</v>
          </cell>
        </row>
        <row r="197">
          <cell r="AB197">
            <v>19633.247972333003</v>
          </cell>
          <cell r="BM197">
            <v>441.99054675494398</v>
          </cell>
        </row>
        <row r="198">
          <cell r="AB198">
            <v>19633.247972333003</v>
          </cell>
          <cell r="BM198">
            <v>442.28420477627765</v>
          </cell>
        </row>
        <row r="199">
          <cell r="AB199">
            <v>19633.247972333003</v>
          </cell>
          <cell r="BM199">
            <v>470.68392045404988</v>
          </cell>
        </row>
        <row r="200">
          <cell r="AB200">
            <v>19633.247972333003</v>
          </cell>
          <cell r="BM200">
            <v>470.8069846389136</v>
          </cell>
        </row>
        <row r="201">
          <cell r="AB201">
            <v>19633.247972333003</v>
          </cell>
          <cell r="BM201">
            <v>940.54829995808871</v>
          </cell>
        </row>
        <row r="202">
          <cell r="AB202">
            <v>19633.247972333003</v>
          </cell>
          <cell r="BM202">
            <v>441.90921137665418</v>
          </cell>
        </row>
        <row r="203">
          <cell r="AB203">
            <v>19633.247972333003</v>
          </cell>
          <cell r="BM203">
            <v>882.41615625767247</v>
          </cell>
        </row>
        <row r="204">
          <cell r="AB204">
            <v>19633.247972333003</v>
          </cell>
          <cell r="BM204">
            <v>436.81491699482916</v>
          </cell>
        </row>
        <row r="205">
          <cell r="AB205">
            <v>19633.247972333003</v>
          </cell>
          <cell r="BM205">
            <v>472.10209567870277</v>
          </cell>
        </row>
        <row r="206">
          <cell r="AB206">
            <v>19633.247972333003</v>
          </cell>
          <cell r="BM206">
            <v>472.30818997090876</v>
          </cell>
        </row>
        <row r="207">
          <cell r="AB207">
            <v>19633.247972333003</v>
          </cell>
          <cell r="BM207">
            <v>44.396159069854093</v>
          </cell>
        </row>
        <row r="208">
          <cell r="AB208">
            <v>19633.247972333003</v>
          </cell>
          <cell r="BM208">
            <v>442.78377765627107</v>
          </cell>
        </row>
        <row r="209">
          <cell r="AB209">
            <v>19633.247972333003</v>
          </cell>
          <cell r="BM209">
            <v>443.07764338972885</v>
          </cell>
        </row>
        <row r="210">
          <cell r="AB210">
            <v>19633.247972333003</v>
          </cell>
          <cell r="BM210">
            <v>443.66654991086381</v>
          </cell>
        </row>
        <row r="211">
          <cell r="AB211">
            <v>19633.247972333003</v>
          </cell>
          <cell r="BM211">
            <v>42.67221658896397</v>
          </cell>
        </row>
        <row r="212">
          <cell r="AB212">
            <v>19633.247972333003</v>
          </cell>
          <cell r="BM212">
            <v>84.408814137054151</v>
          </cell>
        </row>
        <row r="213">
          <cell r="AB213">
            <v>19633.247972333003</v>
          </cell>
          <cell r="BM213">
            <v>469.04851813802782</v>
          </cell>
        </row>
        <row r="214">
          <cell r="AB214">
            <v>19633.247972333003</v>
          </cell>
          <cell r="BM214">
            <v>469.44953196871501</v>
          </cell>
        </row>
        <row r="215">
          <cell r="AB215">
            <v>19633.247972333003</v>
          </cell>
          <cell r="BM215">
            <v>45.109419181700616</v>
          </cell>
        </row>
        <row r="216">
          <cell r="AB216">
            <v>19633.247972333003</v>
          </cell>
          <cell r="BM216">
            <v>45.137913216612809</v>
          </cell>
        </row>
        <row r="217">
          <cell r="AB217">
            <v>19633.247972333003</v>
          </cell>
          <cell r="BM217">
            <v>88.706747371263802</v>
          </cell>
        </row>
        <row r="218">
          <cell r="AB218">
            <v>19633.247972333003</v>
          </cell>
          <cell r="BM218">
            <v>263.50754010761153</v>
          </cell>
        </row>
        <row r="219">
          <cell r="AB219">
            <v>19633.247972333003</v>
          </cell>
          <cell r="BM219">
            <v>44.169969359888306</v>
          </cell>
        </row>
        <row r="220">
          <cell r="AB220">
            <v>19633.247972333003</v>
          </cell>
          <cell r="BM220">
            <v>181.65178580990971</v>
          </cell>
        </row>
        <row r="221">
          <cell r="AB221">
            <v>19633.247972333003</v>
          </cell>
          <cell r="BM221">
            <v>186.33561809935728</v>
          </cell>
        </row>
        <row r="222">
          <cell r="AB222">
            <v>19633.247972333003</v>
          </cell>
          <cell r="BM222">
            <v>187.54454551419974</v>
          </cell>
        </row>
        <row r="223">
          <cell r="AB223">
            <v>19633.247972333003</v>
          </cell>
          <cell r="BM223">
            <v>369.88948226539736</v>
          </cell>
        </row>
        <row r="224">
          <cell r="AB224">
            <v>19633.247972333003</v>
          </cell>
          <cell r="BM224">
            <v>479.65482778264635</v>
          </cell>
        </row>
        <row r="225">
          <cell r="AB225">
            <v>19633.247972333003</v>
          </cell>
          <cell r="BM225">
            <v>476.35390236371131</v>
          </cell>
        </row>
        <row r="226">
          <cell r="AB226">
            <v>19633.247972333003</v>
          </cell>
          <cell r="BM226">
            <v>467.59598148162473</v>
          </cell>
        </row>
        <row r="227">
          <cell r="AB227">
            <v>19633.247972333003</v>
          </cell>
          <cell r="BM227">
            <v>467.59598148162473</v>
          </cell>
        </row>
        <row r="228">
          <cell r="AB228">
            <v>19633.247972333003</v>
          </cell>
          <cell r="BM228">
            <v>365.80087213978481</v>
          </cell>
        </row>
        <row r="229">
          <cell r="AB229">
            <v>19633.247972333003</v>
          </cell>
          <cell r="BM229">
            <v>366.18371650113414</v>
          </cell>
        </row>
        <row r="230">
          <cell r="AB230">
            <v>19633.247972333003</v>
          </cell>
          <cell r="BM230">
            <v>366.56738964205067</v>
          </cell>
        </row>
        <row r="231">
          <cell r="AB231">
            <v>19633.247972333003</v>
          </cell>
          <cell r="BM231">
            <v>367.26004216538496</v>
          </cell>
        </row>
        <row r="232">
          <cell r="AB232">
            <v>19633.247972333003</v>
          </cell>
          <cell r="BM232">
            <v>401.96068523520773</v>
          </cell>
        </row>
        <row r="233">
          <cell r="AB233">
            <v>19633.247972333003</v>
          </cell>
          <cell r="BM233">
            <v>733.28841429638157</v>
          </cell>
        </row>
        <row r="234">
          <cell r="AB234">
            <v>19633.247972333003</v>
          </cell>
          <cell r="BM234">
            <v>733.90378312506925</v>
          </cell>
        </row>
        <row r="235">
          <cell r="AB235">
            <v>19633.247972333003</v>
          </cell>
          <cell r="BM235">
            <v>187.8202248181392</v>
          </cell>
        </row>
        <row r="236">
          <cell r="AB236">
            <v>19633.247972333003</v>
          </cell>
          <cell r="BM236">
            <v>469.15252423634058</v>
          </cell>
        </row>
        <row r="237">
          <cell r="AB237">
            <v>19633.247972333003</v>
          </cell>
          <cell r="BM237">
            <v>469.94932084404689</v>
          </cell>
        </row>
        <row r="238">
          <cell r="AB238">
            <v>19633.247972333003</v>
          </cell>
          <cell r="BM238">
            <v>470.74879541346479</v>
          </cell>
        </row>
        <row r="239">
          <cell r="AB239">
            <v>19633.247972333003</v>
          </cell>
          <cell r="BM239">
            <v>470.74879541346479</v>
          </cell>
        </row>
        <row r="240">
          <cell r="AB240">
            <v>19633.247972333003</v>
          </cell>
          <cell r="BM240">
            <v>704.62479629370284</v>
          </cell>
        </row>
        <row r="241">
          <cell r="AB241">
            <v>19633.247972333003</v>
          </cell>
          <cell r="BM241">
            <v>941.09733854958381</v>
          </cell>
        </row>
        <row r="242">
          <cell r="AB242">
            <v>19633.247972333003</v>
          </cell>
          <cell r="BM242">
            <v>447.73588594325759</v>
          </cell>
        </row>
        <row r="243">
          <cell r="AB243">
            <v>19633.247972333003</v>
          </cell>
          <cell r="BM243">
            <v>471.04717716050942</v>
          </cell>
        </row>
        <row r="244">
          <cell r="AB244">
            <v>19633.247972333003</v>
          </cell>
          <cell r="BM244">
            <v>364.13093195367418</v>
          </cell>
        </row>
        <row r="245">
          <cell r="AB245">
            <v>19633.247972333003</v>
          </cell>
          <cell r="BM245">
            <v>476.20693917578228</v>
          </cell>
        </row>
        <row r="246">
          <cell r="AB246">
            <v>19633.247972333003</v>
          </cell>
          <cell r="BM246">
            <v>476.87792234667899</v>
          </cell>
        </row>
        <row r="247">
          <cell r="AB247">
            <v>19633.247972333003</v>
          </cell>
          <cell r="BM247">
            <v>465.94266602925484</v>
          </cell>
        </row>
        <row r="248">
          <cell r="AB248">
            <v>19633.247972333003</v>
          </cell>
          <cell r="BM248">
            <v>466.1396930808807</v>
          </cell>
        </row>
        <row r="249">
          <cell r="AB249">
            <v>19633.247972333003</v>
          </cell>
          <cell r="BM249">
            <v>467.52336960078736</v>
          </cell>
        </row>
        <row r="250">
          <cell r="AB250">
            <v>19633.247972333003</v>
          </cell>
          <cell r="BM250">
            <v>467.72172240379575</v>
          </cell>
        </row>
        <row r="251">
          <cell r="AB251">
            <v>19633.247972333003</v>
          </cell>
          <cell r="BM251">
            <v>468.51676530983883</v>
          </cell>
        </row>
        <row r="252">
          <cell r="AB252">
            <v>19633.247972333003</v>
          </cell>
          <cell r="BM252">
            <v>469.11483215469389</v>
          </cell>
        </row>
        <row r="253">
          <cell r="AB253">
            <v>19633.247972333003</v>
          </cell>
          <cell r="BM253">
            <v>469.51439322522702</v>
          </cell>
        </row>
        <row r="254">
          <cell r="AB254">
            <v>19633.247972333003</v>
          </cell>
          <cell r="BM254">
            <v>937.83061314323243</v>
          </cell>
        </row>
        <row r="255">
          <cell r="AB255">
            <v>19633.247972333003</v>
          </cell>
          <cell r="BM255">
            <v>1401.9756622785901</v>
          </cell>
        </row>
        <row r="256">
          <cell r="AB256">
            <v>19633.247972333003</v>
          </cell>
          <cell r="BM256">
            <v>18.076125494172437</v>
          </cell>
        </row>
        <row r="257">
          <cell r="AB257">
            <v>19633.247972333003</v>
          </cell>
          <cell r="BM257">
            <v>362.28094165515762</v>
          </cell>
        </row>
        <row r="258">
          <cell r="AB258">
            <v>19633.247972333003</v>
          </cell>
          <cell r="BM258">
            <v>362.66133032108121</v>
          </cell>
        </row>
        <row r="259">
          <cell r="AB259">
            <v>19633.247972333003</v>
          </cell>
          <cell r="BM259">
            <v>363.04258582444731</v>
          </cell>
        </row>
        <row r="260">
          <cell r="AB260">
            <v>19633.247972333003</v>
          </cell>
          <cell r="BM260">
            <v>363.80739140088008</v>
          </cell>
        </row>
        <row r="261">
          <cell r="AB261">
            <v>19633.247972333003</v>
          </cell>
          <cell r="BM261">
            <v>721.534479037766</v>
          </cell>
        </row>
        <row r="262">
          <cell r="AB262">
            <v>19633.247972333003</v>
          </cell>
          <cell r="BM262">
            <v>1085.7039535374024</v>
          </cell>
        </row>
        <row r="263">
          <cell r="AB263">
            <v>19633.247972333003</v>
          </cell>
          <cell r="BM263">
            <v>1089.1277574733419</v>
          </cell>
        </row>
        <row r="264">
          <cell r="AB264">
            <v>19633.247972333003</v>
          </cell>
          <cell r="BM264">
            <v>232.87714528321192</v>
          </cell>
        </row>
        <row r="265">
          <cell r="AB265">
            <v>19633.247972333003</v>
          </cell>
          <cell r="BM265">
            <v>459.00878861419159</v>
          </cell>
        </row>
        <row r="266">
          <cell r="AB266">
            <v>19633.247972333003</v>
          </cell>
          <cell r="BM266">
            <v>459.83694571713426</v>
          </cell>
        </row>
        <row r="267">
          <cell r="AB267">
            <v>19633.247972333003</v>
          </cell>
          <cell r="BM267">
            <v>130.80462364218079</v>
          </cell>
        </row>
        <row r="268">
          <cell r="AB268">
            <v>19633.247972333003</v>
          </cell>
          <cell r="BM268">
            <v>436.85773971653208</v>
          </cell>
        </row>
        <row r="269">
          <cell r="AB269">
            <v>19633.247972333003</v>
          </cell>
          <cell r="BM269">
            <v>741.70288413625997</v>
          </cell>
        </row>
        <row r="270">
          <cell r="AB270">
            <v>19633.247972333003</v>
          </cell>
          <cell r="BM270">
            <v>930.35031979203154</v>
          </cell>
        </row>
        <row r="271">
          <cell r="AB271">
            <v>19633.247972333003</v>
          </cell>
          <cell r="BM271">
            <v>461.79507230547682</v>
          </cell>
        </row>
        <row r="272">
          <cell r="AB272">
            <v>19633.247972333003</v>
          </cell>
          <cell r="BM272">
            <v>462.00537313147504</v>
          </cell>
        </row>
        <row r="273">
          <cell r="AB273">
            <v>19633.247972333003</v>
          </cell>
          <cell r="BM273">
            <v>462.08958450119297</v>
          </cell>
        </row>
        <row r="274">
          <cell r="AB274">
            <v>19633.247972333003</v>
          </cell>
          <cell r="BM274">
            <v>922.33046390573202</v>
          </cell>
        </row>
        <row r="275">
          <cell r="AB275">
            <v>19633.247972333003</v>
          </cell>
          <cell r="BM275">
            <v>456.68078685014063</v>
          </cell>
        </row>
        <row r="276">
          <cell r="AB276">
            <v>19633.247972333003</v>
          </cell>
          <cell r="BM276">
            <v>456.90256874576409</v>
          </cell>
        </row>
        <row r="277">
          <cell r="AB277">
            <v>19633.247972333003</v>
          </cell>
          <cell r="BM277">
            <v>452.43142549903615</v>
          </cell>
        </row>
        <row r="278">
          <cell r="AB278">
            <v>19633.247972333003</v>
          </cell>
          <cell r="BM278">
            <v>43.97397352458642</v>
          </cell>
        </row>
        <row r="279">
          <cell r="AB279">
            <v>19633.247972333003</v>
          </cell>
          <cell r="BM279">
            <v>1305.7848369541277</v>
          </cell>
        </row>
        <row r="280">
          <cell r="AB280">
            <v>19633.247972333003</v>
          </cell>
          <cell r="BM280">
            <v>86.3169169633249</v>
          </cell>
        </row>
        <row r="281">
          <cell r="AB281">
            <v>19633.247972333003</v>
          </cell>
          <cell r="BM281">
            <v>45.679752765357676</v>
          </cell>
        </row>
        <row r="282">
          <cell r="AB282">
            <v>19633.247972333003</v>
          </cell>
          <cell r="BM282">
            <v>458.12976629815745</v>
          </cell>
        </row>
        <row r="283">
          <cell r="AB283">
            <v>19633.247972333003</v>
          </cell>
          <cell r="BM283">
            <v>458.12976629815745</v>
          </cell>
        </row>
        <row r="284">
          <cell r="AB284">
            <v>19633.247972333003</v>
          </cell>
          <cell r="BM284">
            <v>45.766915278328412</v>
          </cell>
        </row>
        <row r="285">
          <cell r="AB285">
            <v>19633.247972333003</v>
          </cell>
          <cell r="BM285">
            <v>458.91627063167647</v>
          </cell>
        </row>
        <row r="286">
          <cell r="AB286">
            <v>19633.247972333003</v>
          </cell>
          <cell r="BM286">
            <v>918.72658894891651</v>
          </cell>
        </row>
        <row r="287">
          <cell r="AB287">
            <v>19633.247972333003</v>
          </cell>
          <cell r="BM287">
            <v>407.82392158298137</v>
          </cell>
        </row>
        <row r="288">
          <cell r="AB288">
            <v>19633.247972333003</v>
          </cell>
          <cell r="BM288">
            <v>437.3243230721331</v>
          </cell>
        </row>
        <row r="289">
          <cell r="AB289">
            <v>19633.247972333003</v>
          </cell>
          <cell r="BM289">
            <v>44.034534591074596</v>
          </cell>
        </row>
        <row r="290">
          <cell r="AB290">
            <v>19633.247972333003</v>
          </cell>
          <cell r="BM290">
            <v>466.78263645908936</v>
          </cell>
        </row>
        <row r="291">
          <cell r="AB291">
            <v>19633.247972333003</v>
          </cell>
          <cell r="BM291">
            <v>458.00766796020201</v>
          </cell>
        </row>
        <row r="292">
          <cell r="AB292">
            <v>19633.247972333003</v>
          </cell>
          <cell r="BM292">
            <v>458.22799105904704</v>
          </cell>
        </row>
        <row r="293">
          <cell r="AB293">
            <v>19633.247972333003</v>
          </cell>
          <cell r="BM293">
            <v>43.691441534668463</v>
          </cell>
        </row>
        <row r="294">
          <cell r="AB294">
            <v>19633.247972333003</v>
          </cell>
          <cell r="BM294">
            <v>436.68980776753722</v>
          </cell>
        </row>
        <row r="295">
          <cell r="AB295">
            <v>19633.247972333003</v>
          </cell>
          <cell r="BM295">
            <v>438.37990923271087</v>
          </cell>
        </row>
        <row r="296">
          <cell r="AB296">
            <v>19633.247972333003</v>
          </cell>
          <cell r="BM296">
            <v>43.223520839429746</v>
          </cell>
        </row>
        <row r="297">
          <cell r="AB297">
            <v>19633.247972333003</v>
          </cell>
          <cell r="BM297">
            <v>129.75819274188615</v>
          </cell>
        </row>
        <row r="298">
          <cell r="AB298">
            <v>19633.247972333003</v>
          </cell>
          <cell r="BM298">
            <v>329.37098078227433</v>
          </cell>
        </row>
        <row r="299">
          <cell r="AB299">
            <v>19633.247972333003</v>
          </cell>
          <cell r="BM299">
            <v>935.50616963444975</v>
          </cell>
        </row>
        <row r="300">
          <cell r="AB300">
            <v>19633.247972333003</v>
          </cell>
          <cell r="BM300">
            <v>935.89365650619766</v>
          </cell>
        </row>
        <row r="301">
          <cell r="AB301">
            <v>19633.247972333003</v>
          </cell>
          <cell r="BM301">
            <v>45.429794420443201</v>
          </cell>
        </row>
        <row r="302">
          <cell r="AB302">
            <v>19633.247972333003</v>
          </cell>
          <cell r="BM302">
            <v>437.78832591852915</v>
          </cell>
        </row>
        <row r="303">
          <cell r="AB303">
            <v>19633.247972333003</v>
          </cell>
          <cell r="BM303">
            <v>438.06936757009811</v>
          </cell>
        </row>
        <row r="304">
          <cell r="AB304">
            <v>19633.247972333003</v>
          </cell>
          <cell r="BM304">
            <v>438.35076286027237</v>
          </cell>
        </row>
        <row r="305">
          <cell r="AB305">
            <v>19633.247972333003</v>
          </cell>
          <cell r="BM305">
            <v>36.689196977445633</v>
          </cell>
        </row>
        <row r="306">
          <cell r="AB306">
            <v>19633.247972333003</v>
          </cell>
          <cell r="BM306">
            <v>367.672248097031</v>
          </cell>
        </row>
        <row r="307">
          <cell r="AB307">
            <v>19633.247972333003</v>
          </cell>
          <cell r="BM307">
            <v>465.79775127008452</v>
          </cell>
        </row>
        <row r="308">
          <cell r="AB308">
            <v>19633.247972333003</v>
          </cell>
          <cell r="BM308">
            <v>935.04446374360725</v>
          </cell>
        </row>
        <row r="309">
          <cell r="AB309">
            <v>19633.247972333003</v>
          </cell>
          <cell r="BM309">
            <v>45.09184626157667</v>
          </cell>
        </row>
        <row r="310">
          <cell r="AB310">
            <v>19633.247972333003</v>
          </cell>
          <cell r="BM310">
            <v>306.73775221556292</v>
          </cell>
        </row>
        <row r="311">
          <cell r="AB311">
            <v>19633.247972333003</v>
          </cell>
          <cell r="BM311">
            <v>436.96822376112914</v>
          </cell>
        </row>
        <row r="312">
          <cell r="AB312">
            <v>19633.247972333003</v>
          </cell>
          <cell r="BM312">
            <v>472.20770067735521</v>
          </cell>
        </row>
        <row r="313">
          <cell r="AB313">
            <v>19396.959706006437</v>
          </cell>
          <cell r="BM313">
            <v>479.19832523364158</v>
          </cell>
        </row>
        <row r="314">
          <cell r="AB314">
            <v>19396.959706006437</v>
          </cell>
          <cell r="BM314">
            <v>480.49122553830995</v>
          </cell>
        </row>
        <row r="315">
          <cell r="AB315">
            <v>19633.247972333003</v>
          </cell>
          <cell r="BM315">
            <v>557.24268937560294</v>
          </cell>
        </row>
        <row r="316">
          <cell r="AB316">
            <v>19633.247972333003</v>
          </cell>
          <cell r="BM316">
            <v>370.11032383489493</v>
          </cell>
        </row>
        <row r="317">
          <cell r="AB317">
            <v>19633.247972333003</v>
          </cell>
          <cell r="BM317">
            <v>370.26832615247326</v>
          </cell>
        </row>
        <row r="318">
          <cell r="AB318">
            <v>19633.247972333003</v>
          </cell>
          <cell r="BM318">
            <v>37.111345640104922</v>
          </cell>
        </row>
        <row r="319">
          <cell r="AB319">
            <v>19633.247972333003</v>
          </cell>
          <cell r="BM319">
            <v>369.54369370814067</v>
          </cell>
        </row>
        <row r="320">
          <cell r="AB320">
            <v>19633.247972333003</v>
          </cell>
          <cell r="BM320">
            <v>113.14535007219268</v>
          </cell>
        </row>
        <row r="321">
          <cell r="AB321">
            <v>19633.247972333003</v>
          </cell>
          <cell r="BM321">
            <v>906.13358714790411</v>
          </cell>
        </row>
        <row r="322">
          <cell r="AB322">
            <v>19633.247972333003</v>
          </cell>
          <cell r="BM322">
            <v>37.065155621428453</v>
          </cell>
        </row>
        <row r="323">
          <cell r="AB323">
            <v>19633.247972333003</v>
          </cell>
          <cell r="BM323">
            <v>37.072990609869251</v>
          </cell>
        </row>
        <row r="324">
          <cell r="AB324">
            <v>19633.247972333003</v>
          </cell>
          <cell r="BM324">
            <v>129.86526367489077</v>
          </cell>
        </row>
        <row r="325">
          <cell r="AB325">
            <v>19633.247972333003</v>
          </cell>
          <cell r="BM325">
            <v>371.04361049968787</v>
          </cell>
        </row>
        <row r="326">
          <cell r="AB326">
            <v>19633.247972333003</v>
          </cell>
          <cell r="BM326">
            <v>453.93124813802359</v>
          </cell>
        </row>
        <row r="327">
          <cell r="AB327">
            <v>19633.247972333003</v>
          </cell>
          <cell r="BM327">
            <v>44.9680734854891</v>
          </cell>
        </row>
        <row r="328">
          <cell r="AB328">
            <v>19633.247972333003</v>
          </cell>
          <cell r="BM328">
            <v>37.062679019881699</v>
          </cell>
        </row>
        <row r="329">
          <cell r="AB329">
            <v>19633.247972333003</v>
          </cell>
          <cell r="BM329">
            <v>739.68147343636804</v>
          </cell>
        </row>
        <row r="330">
          <cell r="AB330">
            <v>19633.247972333003</v>
          </cell>
          <cell r="BM330">
            <v>238.24587125752413</v>
          </cell>
        </row>
        <row r="331">
          <cell r="AB331">
            <v>19633.247972333003</v>
          </cell>
          <cell r="BM331">
            <v>468.70172010385579</v>
          </cell>
        </row>
        <row r="332">
          <cell r="AB332">
            <v>19633.247972333003</v>
          </cell>
          <cell r="BM332">
            <v>371.83716333351396</v>
          </cell>
        </row>
        <row r="333">
          <cell r="AB333">
            <v>19633.247972333003</v>
          </cell>
          <cell r="BM333">
            <v>372.07517376117232</v>
          </cell>
        </row>
        <row r="334">
          <cell r="AB334">
            <v>19396.959706006437</v>
          </cell>
          <cell r="BM334">
            <v>47.68243161459052</v>
          </cell>
        </row>
        <row r="335">
          <cell r="AB335">
            <v>19633.247972333003</v>
          </cell>
          <cell r="BM335">
            <v>457.75133543143886</v>
          </cell>
        </row>
        <row r="336">
          <cell r="AB336">
            <v>19633.247972333003</v>
          </cell>
          <cell r="BM336">
            <v>457.75133543143886</v>
          </cell>
        </row>
        <row r="337">
          <cell r="AB337">
            <v>19633.247972333003</v>
          </cell>
          <cell r="BM337">
            <v>226.48009145391069</v>
          </cell>
        </row>
        <row r="338">
          <cell r="AB338">
            <v>19633.247972333003</v>
          </cell>
          <cell r="BM338">
            <v>370.13831775059009</v>
          </cell>
        </row>
        <row r="339">
          <cell r="AB339">
            <v>19633.247972333003</v>
          </cell>
          <cell r="BM339">
            <v>370.29505088930898</v>
          </cell>
        </row>
        <row r="340">
          <cell r="AB340">
            <v>19633.247972333003</v>
          </cell>
          <cell r="BM340">
            <v>741.37487690884416</v>
          </cell>
        </row>
        <row r="341">
          <cell r="AB341">
            <v>19633.247972333003</v>
          </cell>
          <cell r="BM341">
            <v>1111.5912082262289</v>
          </cell>
        </row>
        <row r="342">
          <cell r="AB342">
            <v>19633.247972333003</v>
          </cell>
          <cell r="BM342">
            <v>1481.1802035572359</v>
          </cell>
        </row>
        <row r="343">
          <cell r="AB343">
            <v>19633.247972333003</v>
          </cell>
          <cell r="BM343">
            <v>1346.5595647987552</v>
          </cell>
        </row>
        <row r="344">
          <cell r="AB344">
            <v>19633.247972333003</v>
          </cell>
          <cell r="BM344">
            <v>448.75779265440343</v>
          </cell>
        </row>
        <row r="345">
          <cell r="AB345">
            <v>19633.247972333003</v>
          </cell>
          <cell r="BM345">
            <v>223.71343177017971</v>
          </cell>
        </row>
        <row r="346">
          <cell r="AB346">
            <v>19633.247972333003</v>
          </cell>
          <cell r="BM346">
            <v>1796.3671100053891</v>
          </cell>
        </row>
        <row r="347">
          <cell r="AB347">
            <v>19633.247972333003</v>
          </cell>
          <cell r="BM347">
            <v>449.09177750134728</v>
          </cell>
        </row>
        <row r="348">
          <cell r="AB348">
            <v>19633.247972333003</v>
          </cell>
          <cell r="BM348">
            <v>370.18693051021631</v>
          </cell>
        </row>
        <row r="349">
          <cell r="AB349">
            <v>19633.247972333003</v>
          </cell>
          <cell r="BM349">
            <v>110.54121292996341</v>
          </cell>
        </row>
        <row r="350">
          <cell r="AB350">
            <v>19633.247972333003</v>
          </cell>
          <cell r="BM350">
            <v>369.80265751487997</v>
          </cell>
        </row>
        <row r="351">
          <cell r="AB351">
            <v>19633.247972333003</v>
          </cell>
          <cell r="BM351">
            <v>1478.896123628432</v>
          </cell>
        </row>
        <row r="352">
          <cell r="AB352">
            <v>19633.247972333003</v>
          </cell>
          <cell r="BM352">
            <v>36.863925393568969</v>
          </cell>
        </row>
        <row r="353">
          <cell r="AB353">
            <v>19633.247972333003</v>
          </cell>
          <cell r="BM353">
            <v>36.863925393568969</v>
          </cell>
        </row>
        <row r="354">
          <cell r="AB354">
            <v>19633.247972333003</v>
          </cell>
          <cell r="BM354">
            <v>73.57125877204615</v>
          </cell>
        </row>
        <row r="355">
          <cell r="AB355">
            <v>19633.247972333003</v>
          </cell>
          <cell r="BM355">
            <v>36.785629386023075</v>
          </cell>
        </row>
        <row r="356">
          <cell r="AB356">
            <v>19633.247972333003</v>
          </cell>
          <cell r="BM356">
            <v>368.24737554635743</v>
          </cell>
        </row>
        <row r="357">
          <cell r="AB357">
            <v>19633.247972333003</v>
          </cell>
          <cell r="BM357">
            <v>367.78276407626419</v>
          </cell>
        </row>
        <row r="358">
          <cell r="AB358">
            <v>19633.247972333003</v>
          </cell>
          <cell r="BM358">
            <v>36.77046456730092</v>
          </cell>
        </row>
        <row r="359">
          <cell r="AB359">
            <v>19633.247972333003</v>
          </cell>
          <cell r="BM359">
            <v>734.78483358365827</v>
          </cell>
        </row>
        <row r="360">
          <cell r="AB360">
            <v>19633.247972333003</v>
          </cell>
          <cell r="BM360">
            <v>296.98871425993042</v>
          </cell>
        </row>
        <row r="361">
          <cell r="AB361">
            <v>19633.247972333003</v>
          </cell>
          <cell r="BM361">
            <v>456.73548741712494</v>
          </cell>
        </row>
        <row r="362">
          <cell r="AB362">
            <v>19633.247972333003</v>
          </cell>
          <cell r="BM362">
            <v>456.59936458550146</v>
          </cell>
        </row>
        <row r="363">
          <cell r="AB363">
            <v>19633.247972333003</v>
          </cell>
          <cell r="BM363">
            <v>220.56642012484949</v>
          </cell>
        </row>
        <row r="364">
          <cell r="AB364">
            <v>19633.247972333003</v>
          </cell>
          <cell r="BM364">
            <v>36.717346422490905</v>
          </cell>
        </row>
        <row r="365">
          <cell r="AB365">
            <v>19633.247972333003</v>
          </cell>
          <cell r="BM365">
            <v>734.97364793660824</v>
          </cell>
        </row>
        <row r="366">
          <cell r="AB366">
            <v>19633.247972333003</v>
          </cell>
          <cell r="BM366">
            <v>367.33007125612698</v>
          </cell>
        </row>
        <row r="367">
          <cell r="AB367">
            <v>19633.247972333003</v>
          </cell>
          <cell r="BM367">
            <v>367.17346422490903</v>
          </cell>
        </row>
        <row r="368">
          <cell r="AB368">
            <v>19633.247972333003</v>
          </cell>
          <cell r="BM368">
            <v>366.37812875330303</v>
          </cell>
        </row>
        <row r="369">
          <cell r="AB369">
            <v>19633.247972333003</v>
          </cell>
          <cell r="BM369">
            <v>453.82363454999847</v>
          </cell>
        </row>
        <row r="370">
          <cell r="AB370">
            <v>19633.247972333003</v>
          </cell>
          <cell r="BM370">
            <v>453.42630660284726</v>
          </cell>
        </row>
        <row r="371">
          <cell r="AB371">
            <v>19633.247972333003</v>
          </cell>
          <cell r="BM371">
            <v>899.81535764833222</v>
          </cell>
        </row>
        <row r="372">
          <cell r="AB372">
            <v>19633.247972333003</v>
          </cell>
          <cell r="BM372">
            <v>449.05355987560955</v>
          </cell>
        </row>
        <row r="373">
          <cell r="AB373">
            <v>19633.247972333003</v>
          </cell>
          <cell r="BM373">
            <v>898.1071197512191</v>
          </cell>
        </row>
        <row r="374">
          <cell r="AB374">
            <v>19633.247972333003</v>
          </cell>
          <cell r="BM374">
            <v>449.86489265266675</v>
          </cell>
        </row>
        <row r="375">
          <cell r="AB375">
            <v>19633.247972333003</v>
          </cell>
          <cell r="BM375">
            <v>373.46556447880829</v>
          </cell>
        </row>
        <row r="376">
          <cell r="AB376">
            <v>19633.247972333003</v>
          </cell>
          <cell r="BM376">
            <v>374.35293995157576</v>
          </cell>
        </row>
        <row r="377">
          <cell r="AB377">
            <v>19633.247972333003</v>
          </cell>
          <cell r="BM377">
            <v>373.94904821675141</v>
          </cell>
        </row>
        <row r="378">
          <cell r="AB378">
            <v>19633.247972333003</v>
          </cell>
          <cell r="BM378">
            <v>36.481371439513708</v>
          </cell>
        </row>
        <row r="379">
          <cell r="AB379">
            <v>19633.247972333003</v>
          </cell>
          <cell r="BM379">
            <v>373.78826108174945</v>
          </cell>
        </row>
        <row r="380">
          <cell r="AB380">
            <v>19633.247972333003</v>
          </cell>
          <cell r="BM380">
            <v>37.338788200269533</v>
          </cell>
        </row>
        <row r="381">
          <cell r="AB381">
            <v>19633.247972333003</v>
          </cell>
          <cell r="BM381">
            <v>747.89737255286275</v>
          </cell>
        </row>
        <row r="382">
          <cell r="AB382">
            <v>19633.247972333003</v>
          </cell>
          <cell r="BM382">
            <v>373.78826108174945</v>
          </cell>
        </row>
        <row r="383">
          <cell r="AB383">
            <v>19633.247972333003</v>
          </cell>
          <cell r="BM383">
            <v>373.78826108174945</v>
          </cell>
        </row>
        <row r="384">
          <cell r="AB384">
            <v>19633.247972333003</v>
          </cell>
          <cell r="BM384">
            <v>746.77576400539078</v>
          </cell>
        </row>
        <row r="385">
          <cell r="AB385">
            <v>19633.247972333003</v>
          </cell>
          <cell r="BM385">
            <v>372.19187407291469</v>
          </cell>
        </row>
        <row r="386">
          <cell r="AB386">
            <v>19633.247972333003</v>
          </cell>
          <cell r="BM386">
            <v>372.19187407291469</v>
          </cell>
        </row>
        <row r="387">
          <cell r="AB387">
            <v>19633.247972333003</v>
          </cell>
          <cell r="BM387">
            <v>451.41605322388222</v>
          </cell>
        </row>
        <row r="388">
          <cell r="AB388">
            <v>19633.247972333003</v>
          </cell>
          <cell r="BM388">
            <v>451.41605322388222</v>
          </cell>
        </row>
        <row r="389">
          <cell r="AB389">
            <v>19633.247972333003</v>
          </cell>
          <cell r="BM389">
            <v>902.40372436406619</v>
          </cell>
        </row>
        <row r="390">
          <cell r="AB390">
            <v>19633.247972333003</v>
          </cell>
          <cell r="BM390">
            <v>373.81906644606039</v>
          </cell>
        </row>
        <row r="391">
          <cell r="AB391">
            <v>19633.247972333003</v>
          </cell>
          <cell r="BM391">
            <v>373.98013499897348</v>
          </cell>
        </row>
        <row r="392">
          <cell r="AB392">
            <v>19633.247972333003</v>
          </cell>
          <cell r="BM392">
            <v>182.12987008767112</v>
          </cell>
        </row>
        <row r="393">
          <cell r="AB393">
            <v>19633.247972333003</v>
          </cell>
          <cell r="BM393">
            <v>1056.8359904438605</v>
          </cell>
        </row>
        <row r="394">
          <cell r="AB394">
            <v>19633.247972333003</v>
          </cell>
          <cell r="BM394">
            <v>36.442620360133127</v>
          </cell>
        </row>
        <row r="395">
          <cell r="AB395">
            <v>19633.247972333003</v>
          </cell>
          <cell r="BM395">
            <v>364.42620360133122</v>
          </cell>
        </row>
        <row r="396">
          <cell r="AB396">
            <v>19633.247972333003</v>
          </cell>
          <cell r="BM396">
            <v>364.25974017534224</v>
          </cell>
        </row>
        <row r="397">
          <cell r="AB397">
            <v>19633.247972333003</v>
          </cell>
          <cell r="BM397">
            <v>445.62922901267552</v>
          </cell>
        </row>
        <row r="398">
          <cell r="AB398">
            <v>19633.247972333003</v>
          </cell>
          <cell r="BM398">
            <v>445.8360275391704</v>
          </cell>
        </row>
        <row r="399">
          <cell r="AB399">
            <v>19633.247972333003</v>
          </cell>
          <cell r="BM399">
            <v>36.278954913197644</v>
          </cell>
        </row>
        <row r="400">
          <cell r="AB400">
            <v>19633.247972333003</v>
          </cell>
          <cell r="BM400">
            <v>774.77631623235175</v>
          </cell>
        </row>
        <row r="401">
          <cell r="AB401">
            <v>19633.247972333003</v>
          </cell>
          <cell r="BM401">
            <v>590.15491821588216</v>
          </cell>
        </row>
        <row r="402">
          <cell r="AB402">
            <v>19633.247972333003</v>
          </cell>
          <cell r="BM402">
            <v>369.59143596355995</v>
          </cell>
        </row>
        <row r="403">
          <cell r="AB403">
            <v>19633.247972333003</v>
          </cell>
          <cell r="BM403">
            <v>368.75495164535982</v>
          </cell>
        </row>
        <row r="404">
          <cell r="AB404">
            <v>19633.247972333003</v>
          </cell>
          <cell r="BM404">
            <v>369.1421525613228</v>
          </cell>
        </row>
        <row r="405">
          <cell r="AB405">
            <v>19633.247972333003</v>
          </cell>
          <cell r="BM405">
            <v>71.796562401588247</v>
          </cell>
        </row>
        <row r="406">
          <cell r="AB406">
            <v>19633.247972333003</v>
          </cell>
          <cell r="BM406">
            <v>315.86410757151828</v>
          </cell>
        </row>
        <row r="407">
          <cell r="AB407">
            <v>19633.247972333003</v>
          </cell>
          <cell r="BM407">
            <v>453.09804407073551</v>
          </cell>
        </row>
        <row r="408">
          <cell r="AB408">
            <v>19633.247972333003</v>
          </cell>
          <cell r="BM408">
            <v>453.90632806522763</v>
          </cell>
        </row>
        <row r="409">
          <cell r="AB409">
            <v>19633.247972333003</v>
          </cell>
          <cell r="BM409">
            <v>414.79241774123631</v>
          </cell>
        </row>
        <row r="410">
          <cell r="AB410">
            <v>19633.247972333003</v>
          </cell>
          <cell r="BM410">
            <v>368.5455916355167</v>
          </cell>
        </row>
        <row r="411">
          <cell r="AB411">
            <v>19633.247972333003</v>
          </cell>
          <cell r="BM411">
            <v>737.8470262669847</v>
          </cell>
        </row>
        <row r="412">
          <cell r="AB412">
            <v>19633.247972333003</v>
          </cell>
          <cell r="BM412">
            <v>368.16846169978334</v>
          </cell>
        </row>
        <row r="413">
          <cell r="AB413">
            <v>19633.247972333003</v>
          </cell>
          <cell r="BM413">
            <v>369.30217672106988</v>
          </cell>
        </row>
        <row r="414">
          <cell r="AB414">
            <v>19633.247972333003</v>
          </cell>
          <cell r="BM414">
            <v>368.16846169978334</v>
          </cell>
        </row>
        <row r="415">
          <cell r="AB415">
            <v>19633.247972333003</v>
          </cell>
          <cell r="BM415">
            <v>368.92351313349235</v>
          </cell>
        </row>
        <row r="416">
          <cell r="AB416">
            <v>19633.247972333003</v>
          </cell>
          <cell r="BM416">
            <v>367.79212332629191</v>
          </cell>
        </row>
        <row r="417">
          <cell r="AB417">
            <v>19633.247972333003</v>
          </cell>
          <cell r="BM417">
            <v>366.66894597735359</v>
          </cell>
        </row>
        <row r="418">
          <cell r="AB418">
            <v>19633.247972333003</v>
          </cell>
          <cell r="BM418">
            <v>367.41657651504272</v>
          </cell>
        </row>
        <row r="419">
          <cell r="AB419">
            <v>19396.959706006437</v>
          </cell>
          <cell r="BM419">
            <v>469.89026774776664</v>
          </cell>
        </row>
        <row r="420">
          <cell r="AB420">
            <v>19633.247972333003</v>
          </cell>
          <cell r="BM420">
            <v>447.75448428106125</v>
          </cell>
        </row>
        <row r="421">
          <cell r="AB421">
            <v>19633.247972333003</v>
          </cell>
          <cell r="BM421">
            <v>447.5584634736137</v>
          </cell>
        </row>
        <row r="422">
          <cell r="AB422">
            <v>19633.247972333003</v>
          </cell>
          <cell r="BM422">
            <v>448.33660067284438</v>
          </cell>
        </row>
        <row r="423">
          <cell r="AB423">
            <v>19633.247972333003</v>
          </cell>
          <cell r="BM423">
            <v>449.52659958883555</v>
          </cell>
        </row>
        <row r="424">
          <cell r="AB424">
            <v>19633.247972333003</v>
          </cell>
          <cell r="BM424">
            <v>447.9507032895275</v>
          </cell>
        </row>
        <row r="425">
          <cell r="AB425">
            <v>19633.247972333003</v>
          </cell>
          <cell r="BM425">
            <v>737.6827857155522</v>
          </cell>
        </row>
        <row r="426">
          <cell r="AB426">
            <v>19633.247972333003</v>
          </cell>
          <cell r="BM426">
            <v>367.41657528493607</v>
          </cell>
        </row>
        <row r="427">
          <cell r="AB427">
            <v>19633.247972333003</v>
          </cell>
          <cell r="BM427">
            <v>368.08867493918757</v>
          </cell>
        </row>
        <row r="428">
          <cell r="AB428">
            <v>19633.247972333003</v>
          </cell>
          <cell r="BM428">
            <v>896.86811078001654</v>
          </cell>
        </row>
        <row r="429">
          <cell r="AB429">
            <v>19633.247972333003</v>
          </cell>
          <cell r="BM429">
            <v>448.23589008864622</v>
          </cell>
        </row>
        <row r="430">
          <cell r="AB430">
            <v>19633.247972333003</v>
          </cell>
          <cell r="BM430">
            <v>448.59270529480978</v>
          </cell>
        </row>
        <row r="431">
          <cell r="AB431">
            <v>19633.247972333003</v>
          </cell>
          <cell r="BM431">
            <v>367.66693809444286</v>
          </cell>
        </row>
        <row r="432">
          <cell r="AB432">
            <v>19633.247972333003</v>
          </cell>
          <cell r="BM432">
            <v>369.18661395944031</v>
          </cell>
        </row>
        <row r="433">
          <cell r="AB433">
            <v>19633.247972333003</v>
          </cell>
          <cell r="BM433">
            <v>368.80553061270911</v>
          </cell>
        </row>
        <row r="434">
          <cell r="AB434">
            <v>19633.247972333003</v>
          </cell>
          <cell r="BM434">
            <v>368.04566816693716</v>
          </cell>
        </row>
        <row r="435">
          <cell r="AB435">
            <v>19633.247972333003</v>
          </cell>
          <cell r="BM435">
            <v>368.80553061270911</v>
          </cell>
        </row>
        <row r="436">
          <cell r="AB436">
            <v>19633.247972333003</v>
          </cell>
          <cell r="BM436">
            <v>369.56848173091709</v>
          </cell>
        </row>
        <row r="437">
          <cell r="AB437">
            <v>19633.247972333003</v>
          </cell>
          <cell r="BM437">
            <v>367.66693809444286</v>
          </cell>
        </row>
        <row r="438">
          <cell r="AB438">
            <v>19633.247972333003</v>
          </cell>
          <cell r="BM438">
            <v>733.82356439428918</v>
          </cell>
        </row>
        <row r="439">
          <cell r="AB439">
            <v>19633.247972333003</v>
          </cell>
          <cell r="BM439">
            <v>368.4251826641771</v>
          </cell>
        </row>
        <row r="440">
          <cell r="AB440">
            <v>19633.247972333003</v>
          </cell>
          <cell r="BM440">
            <v>367.28894342014758</v>
          </cell>
        </row>
        <row r="441">
          <cell r="AB441">
            <v>19633.247972333003</v>
          </cell>
          <cell r="BM441">
            <v>451.96536408631874</v>
          </cell>
        </row>
        <row r="442">
          <cell r="AB442">
            <v>19633.247972333003</v>
          </cell>
          <cell r="BM442">
            <v>370.61818335958071</v>
          </cell>
        </row>
        <row r="443">
          <cell r="AB443">
            <v>19633.247972333003</v>
          </cell>
          <cell r="BM443">
            <v>370.23349086868041</v>
          </cell>
        </row>
        <row r="444">
          <cell r="AB444">
            <v>19633.247972333003</v>
          </cell>
          <cell r="BM444">
            <v>370.23349086868041</v>
          </cell>
        </row>
        <row r="445">
          <cell r="AB445">
            <v>19633.247972333003</v>
          </cell>
          <cell r="BM445">
            <v>371.00365824273416</v>
          </cell>
        </row>
        <row r="446">
          <cell r="AB446">
            <v>19633.247972333003</v>
          </cell>
          <cell r="BM446">
            <v>370.61818335958071</v>
          </cell>
        </row>
        <row r="447">
          <cell r="AB447">
            <v>19633.247972333003</v>
          </cell>
          <cell r="BM447">
            <v>370.61818335958071</v>
          </cell>
        </row>
        <row r="448">
          <cell r="AB448">
            <v>19633.247972333003</v>
          </cell>
          <cell r="BM448">
            <v>370.38727984591213</v>
          </cell>
        </row>
        <row r="449">
          <cell r="AB449">
            <v>19633.247972333003</v>
          </cell>
          <cell r="BM449">
            <v>370.23349086868041</v>
          </cell>
        </row>
        <row r="450">
          <cell r="AB450">
            <v>19633.247972333003</v>
          </cell>
          <cell r="BM450">
            <v>746.39987611290996</v>
          </cell>
        </row>
        <row r="451">
          <cell r="AB451">
            <v>19633.247972333003</v>
          </cell>
          <cell r="BM451">
            <v>372.58737502849908</v>
          </cell>
        </row>
        <row r="452">
          <cell r="AB452">
            <v>19633.247972333003</v>
          </cell>
          <cell r="BM452">
            <v>372.81682609962087</v>
          </cell>
        </row>
        <row r="453">
          <cell r="AB453">
            <v>19633.247972333003</v>
          </cell>
          <cell r="BM453">
            <v>934.43281646510434</v>
          </cell>
        </row>
        <row r="454">
          <cell r="AB454">
            <v>19633.247972333003</v>
          </cell>
          <cell r="BM454">
            <v>452.13232047126803</v>
          </cell>
        </row>
        <row r="455">
          <cell r="AB455">
            <v>19633.247972333003</v>
          </cell>
          <cell r="BM455">
            <v>420.25778251142123</v>
          </cell>
        </row>
        <row r="456">
          <cell r="AB456">
            <v>19633.247972333003</v>
          </cell>
          <cell r="BM456">
            <v>840.39328658842498</v>
          </cell>
        </row>
        <row r="457">
          <cell r="AB457">
            <v>19633.247972333003</v>
          </cell>
          <cell r="BM457">
            <v>42.031892172862989</v>
          </cell>
        </row>
        <row r="458">
          <cell r="AB458">
            <v>19633.247972333003</v>
          </cell>
          <cell r="BM458">
            <v>378.28702955576694</v>
          </cell>
        </row>
        <row r="459">
          <cell r="AB459">
            <v>19633.247972333003</v>
          </cell>
          <cell r="BM459">
            <v>42.14227391400464</v>
          </cell>
        </row>
        <row r="460">
          <cell r="AB460">
            <v>19633.247972333003</v>
          </cell>
          <cell r="BM460">
            <v>42.111556029206561</v>
          </cell>
        </row>
        <row r="461">
          <cell r="AB461">
            <v>19633.247972333003</v>
          </cell>
          <cell r="BM461">
            <v>42.007441428519293</v>
          </cell>
        </row>
        <row r="462">
          <cell r="AB462">
            <v>19633.247972333003</v>
          </cell>
          <cell r="BM462">
            <v>373.53353202715658</v>
          </cell>
        </row>
        <row r="463">
          <cell r="AB463">
            <v>19633.247972333003</v>
          </cell>
          <cell r="BM463">
            <v>747.52889497233923</v>
          </cell>
        </row>
        <row r="464">
          <cell r="AB464">
            <v>19633.247972333003</v>
          </cell>
          <cell r="BM464">
            <v>747.22097474338989</v>
          </cell>
        </row>
        <row r="465">
          <cell r="AB465">
            <v>19633.247972333003</v>
          </cell>
          <cell r="BM465">
            <v>471.61115752203006</v>
          </cell>
        </row>
        <row r="466">
          <cell r="AB466">
            <v>19633.247972333003</v>
          </cell>
          <cell r="BM466">
            <v>471.54898319941157</v>
          </cell>
        </row>
        <row r="467">
          <cell r="AB467">
            <v>19633.247972333003</v>
          </cell>
          <cell r="BM467">
            <v>183.23783953311064</v>
          </cell>
        </row>
        <row r="468">
          <cell r="AB468">
            <v>19633.247972333003</v>
          </cell>
          <cell r="BM468">
            <v>45.789516426437736</v>
          </cell>
        </row>
        <row r="469">
          <cell r="AB469">
            <v>19633.247972333003</v>
          </cell>
          <cell r="BM469">
            <v>918.18910526977982</v>
          </cell>
        </row>
        <row r="470">
          <cell r="AB470">
            <v>19633.247972333003</v>
          </cell>
          <cell r="BM470">
            <v>458.89422418645302</v>
          </cell>
        </row>
        <row r="471">
          <cell r="AB471">
            <v>19633.247972333003</v>
          </cell>
          <cell r="BM471">
            <v>911.32861021006943</v>
          </cell>
        </row>
        <row r="472">
          <cell r="AB472">
            <v>19633.247972333003</v>
          </cell>
          <cell r="BM472">
            <v>36.99457622875596</v>
          </cell>
        </row>
        <row r="473">
          <cell r="AB473">
            <v>19633.247972333003</v>
          </cell>
          <cell r="BM473">
            <v>470.86091297742126</v>
          </cell>
        </row>
        <row r="474">
          <cell r="AB474">
            <v>19633.247972333003</v>
          </cell>
          <cell r="BM474">
            <v>471.31561080435716</v>
          </cell>
        </row>
        <row r="475">
          <cell r="AB475">
            <v>19633.247972333003</v>
          </cell>
          <cell r="BM475">
            <v>369.32901705999495</v>
          </cell>
        </row>
        <row r="476">
          <cell r="AB476">
            <v>19633.247972333003</v>
          </cell>
          <cell r="BM476">
            <v>778.72710032598252</v>
          </cell>
        </row>
        <row r="477">
          <cell r="AB477">
            <v>19633.247972333003</v>
          </cell>
          <cell r="BM477">
            <v>35.935221330540656</v>
          </cell>
        </row>
        <row r="478">
          <cell r="AB478">
            <v>19633.247972333003</v>
          </cell>
          <cell r="BM478">
            <v>455.60907710703924</v>
          </cell>
        </row>
        <row r="479">
          <cell r="AB479">
            <v>19633.247972333003</v>
          </cell>
          <cell r="BM479">
            <v>911.98558911971566</v>
          </cell>
        </row>
        <row r="480">
          <cell r="AB480">
            <v>19633.247972333003</v>
          </cell>
          <cell r="BM480">
            <v>455.22595882265711</v>
          </cell>
        </row>
        <row r="481">
          <cell r="AB481">
            <v>19633.247972333003</v>
          </cell>
          <cell r="BM481">
            <v>368.25855764423363</v>
          </cell>
        </row>
        <row r="482">
          <cell r="AB482">
            <v>19633.247972333003</v>
          </cell>
          <cell r="BM482">
            <v>367.01608202992821</v>
          </cell>
        </row>
        <row r="483">
          <cell r="AB483">
            <v>19633.247972333003</v>
          </cell>
          <cell r="BM483">
            <v>368.84614215754129</v>
          </cell>
        </row>
        <row r="484">
          <cell r="AB484">
            <v>19633.247972333003</v>
          </cell>
          <cell r="BM484">
            <v>369.21433116171625</v>
          </cell>
        </row>
        <row r="485">
          <cell r="AB485">
            <v>19633.247972333003</v>
          </cell>
          <cell r="BM485">
            <v>368.84614215754129</v>
          </cell>
        </row>
        <row r="486">
          <cell r="AB486">
            <v>19633.247972333003</v>
          </cell>
          <cell r="BM486">
            <v>367.38062609278171</v>
          </cell>
        </row>
        <row r="487">
          <cell r="AB487">
            <v>19633.247972333003</v>
          </cell>
          <cell r="BM487">
            <v>368.47865218320879</v>
          </cell>
        </row>
        <row r="488">
          <cell r="AB488">
            <v>19633.247972333003</v>
          </cell>
          <cell r="BM488">
            <v>910.01897794232013</v>
          </cell>
        </row>
        <row r="489">
          <cell r="AB489">
            <v>19633.247972333003</v>
          </cell>
          <cell r="BM489">
            <v>733.81246640883398</v>
          </cell>
        </row>
        <row r="490">
          <cell r="AB490">
            <v>19633.247972333003</v>
          </cell>
          <cell r="BM490">
            <v>732.36094808773146</v>
          </cell>
        </row>
        <row r="491">
          <cell r="AB491">
            <v>19633.247972333003</v>
          </cell>
          <cell r="BM491">
            <v>475.80148211796768</v>
          </cell>
        </row>
        <row r="492">
          <cell r="AB492">
            <v>19633.247972333003</v>
          </cell>
          <cell r="BM492">
            <v>1405.204880356368</v>
          </cell>
        </row>
        <row r="493">
          <cell r="AB493">
            <v>19633.247972333003</v>
          </cell>
          <cell r="BM493">
            <v>46.957367128570702</v>
          </cell>
        </row>
        <row r="494">
          <cell r="AB494">
            <v>19633.247972333003</v>
          </cell>
          <cell r="BM494">
            <v>46.884047970986302</v>
          </cell>
        </row>
        <row r="495">
          <cell r="AB495">
            <v>19633.247972333003</v>
          </cell>
          <cell r="BM495">
            <v>468.10957098311127</v>
          </cell>
        </row>
        <row r="496">
          <cell r="AB496">
            <v>19633.247972333003</v>
          </cell>
          <cell r="BM496">
            <v>935.92723504534013</v>
          </cell>
        </row>
        <row r="497">
          <cell r="AB497">
            <v>19633.247972333003</v>
          </cell>
          <cell r="BM497">
            <v>670.49564658495501</v>
          </cell>
        </row>
        <row r="498">
          <cell r="AB498">
            <v>19633.247972333003</v>
          </cell>
          <cell r="BM498">
            <v>83.752720851891027</v>
          </cell>
        </row>
        <row r="499">
          <cell r="AB499">
            <v>19633.247972333003</v>
          </cell>
          <cell r="BM499">
            <v>417.8777099302016</v>
          </cell>
        </row>
        <row r="500">
          <cell r="AB500">
            <v>19633.247972333003</v>
          </cell>
          <cell r="BM500">
            <v>83.811955823119376</v>
          </cell>
        </row>
        <row r="501">
          <cell r="AB501">
            <v>19633.247972333003</v>
          </cell>
          <cell r="BM501">
            <v>834.57826376327182</v>
          </cell>
        </row>
        <row r="502">
          <cell r="AB502">
            <v>19633.247972333003</v>
          </cell>
          <cell r="BM502">
            <v>416.99548801035735</v>
          </cell>
        </row>
        <row r="503">
          <cell r="AB503">
            <v>19633.247972333003</v>
          </cell>
          <cell r="BM503">
            <v>417.58272612576025</v>
          </cell>
        </row>
        <row r="504">
          <cell r="AB504">
            <v>19633.247972333003</v>
          </cell>
          <cell r="BM504">
            <v>417.46550678758888</v>
          </cell>
        </row>
        <row r="505">
          <cell r="AB505">
            <v>19633.247972333003</v>
          </cell>
          <cell r="BM505">
            <v>453.02748439466046</v>
          </cell>
        </row>
        <row r="506">
          <cell r="AB506">
            <v>19633.247972333003</v>
          </cell>
          <cell r="BM506">
            <v>453.1504711868277</v>
          </cell>
        </row>
        <row r="507">
          <cell r="AB507">
            <v>19633.247972333003</v>
          </cell>
          <cell r="BM507">
            <v>368.7427042786523</v>
          </cell>
        </row>
        <row r="508">
          <cell r="AB508">
            <v>19633.247972333003</v>
          </cell>
          <cell r="BM508">
            <v>368.00855704046683</v>
          </cell>
        </row>
        <row r="509">
          <cell r="AB509">
            <v>19633.247972333003</v>
          </cell>
          <cell r="BM509">
            <v>37.124215728320621</v>
          </cell>
        </row>
        <row r="510">
          <cell r="AB510">
            <v>19633.247972333003</v>
          </cell>
          <cell r="BM510">
            <v>1113.5040232630679</v>
          </cell>
        </row>
        <row r="511">
          <cell r="AB511">
            <v>19633.247972333003</v>
          </cell>
          <cell r="BM511">
            <v>370.42815801692956</v>
          </cell>
        </row>
        <row r="512">
          <cell r="AB512">
            <v>19633.247972333003</v>
          </cell>
          <cell r="BM512">
            <v>1109.073601380554</v>
          </cell>
        </row>
        <row r="513">
          <cell r="AB513">
            <v>19633.247972333003</v>
          </cell>
          <cell r="BM513">
            <v>369.32384364845586</v>
          </cell>
        </row>
        <row r="514">
          <cell r="AB514">
            <v>19633.247972333003</v>
          </cell>
          <cell r="BM514">
            <v>1078.6844616568371</v>
          </cell>
        </row>
        <row r="515">
          <cell r="AB515">
            <v>19633.247972333003</v>
          </cell>
          <cell r="BM515">
            <v>719.12297443789134</v>
          </cell>
        </row>
        <row r="516">
          <cell r="AB516">
            <v>19633.247972333003</v>
          </cell>
          <cell r="BM516">
            <v>236.40814825312023</v>
          </cell>
        </row>
        <row r="517">
          <cell r="AB517">
            <v>19633.247972333003</v>
          </cell>
          <cell r="BM517">
            <v>473.4029384196358</v>
          </cell>
        </row>
        <row r="518">
          <cell r="AB518">
            <v>19633.247972333003</v>
          </cell>
          <cell r="BM518">
            <v>705.14345536997939</v>
          </cell>
        </row>
        <row r="519">
          <cell r="AB519">
            <v>19633.247972333003</v>
          </cell>
          <cell r="BM519">
            <v>37.124455672461771</v>
          </cell>
        </row>
        <row r="520">
          <cell r="AB520">
            <v>19633.247972333003</v>
          </cell>
          <cell r="BM520">
            <v>361.37833695095048</v>
          </cell>
        </row>
        <row r="521">
          <cell r="AB521">
            <v>19633.247972333003</v>
          </cell>
          <cell r="BM521">
            <v>360.61836319049814</v>
          </cell>
        </row>
        <row r="522">
          <cell r="AB522">
            <v>19633.247972333003</v>
          </cell>
          <cell r="BM522">
            <v>927.65524574202084</v>
          </cell>
        </row>
        <row r="523">
          <cell r="AB523">
            <v>19633.247972333003</v>
          </cell>
          <cell r="BM523">
            <v>463.65618692765207</v>
          </cell>
        </row>
        <row r="524">
          <cell r="AB524">
            <v>19633.247972333003</v>
          </cell>
          <cell r="BM524">
            <v>454.9150684447514</v>
          </cell>
        </row>
        <row r="525">
          <cell r="AB525">
            <v>19633.247972333003</v>
          </cell>
          <cell r="BM525">
            <v>455.31619330840374</v>
          </cell>
        </row>
        <row r="526">
          <cell r="AB526">
            <v>19633.247972333003</v>
          </cell>
          <cell r="BM526">
            <v>361.24337526304151</v>
          </cell>
        </row>
        <row r="527">
          <cell r="AB527">
            <v>19633.247972333003</v>
          </cell>
          <cell r="BM527">
            <v>360.48900676397005</v>
          </cell>
        </row>
        <row r="528">
          <cell r="AB528">
            <v>19633.247972333003</v>
          </cell>
          <cell r="BM528">
            <v>360.87984273548722</v>
          </cell>
        </row>
        <row r="529">
          <cell r="AB529">
            <v>19633.247972333003</v>
          </cell>
          <cell r="BM529">
            <v>360.72752103619013</v>
          </cell>
        </row>
        <row r="530">
          <cell r="AB530">
            <v>19633.247972333003</v>
          </cell>
          <cell r="BM530">
            <v>408.50560119082212</v>
          </cell>
        </row>
        <row r="531">
          <cell r="AB531">
            <v>19633.247972333003</v>
          </cell>
          <cell r="BM531">
            <v>396.03932558658465</v>
          </cell>
        </row>
        <row r="532">
          <cell r="AB532">
            <v>19633.247972333003</v>
          </cell>
          <cell r="BM532">
            <v>396.37660895803975</v>
          </cell>
        </row>
        <row r="533">
          <cell r="AB533">
            <v>19633.247972333003</v>
          </cell>
          <cell r="BM533">
            <v>395.36651005536413</v>
          </cell>
        </row>
        <row r="534">
          <cell r="AB534">
            <v>19633.247972333003</v>
          </cell>
          <cell r="BM534">
            <v>411.17628237922611</v>
          </cell>
        </row>
        <row r="535">
          <cell r="AB535">
            <v>19633.247972333003</v>
          </cell>
          <cell r="BM535">
            <v>327.92003878579106</v>
          </cell>
        </row>
        <row r="536">
          <cell r="AB536">
            <v>19633.247972333003</v>
          </cell>
          <cell r="BM536">
            <v>822.99323357430069</v>
          </cell>
        </row>
        <row r="537">
          <cell r="AB537">
            <v>19633.247972333003</v>
          </cell>
          <cell r="BM537">
            <v>410.85649837406481</v>
          </cell>
        </row>
        <row r="538">
          <cell r="AB538">
            <v>19633.247972333003</v>
          </cell>
          <cell r="BM538">
            <v>410.53716469843664</v>
          </cell>
        </row>
        <row r="539">
          <cell r="AB539">
            <v>19633.247972333003</v>
          </cell>
          <cell r="BM539">
            <v>397.05284741367154</v>
          </cell>
        </row>
        <row r="540">
          <cell r="AB540">
            <v>19633.247972333003</v>
          </cell>
          <cell r="BM540">
            <v>397.05284741367154</v>
          </cell>
        </row>
        <row r="541">
          <cell r="AB541">
            <v>19633.247972333003</v>
          </cell>
          <cell r="BM541">
            <v>363.08844361966516</v>
          </cell>
        </row>
        <row r="542">
          <cell r="AB542">
            <v>19633.247972333003</v>
          </cell>
          <cell r="BM542">
            <v>362.70571355309039</v>
          </cell>
        </row>
        <row r="543">
          <cell r="AB543">
            <v>19633.247972333003</v>
          </cell>
          <cell r="BM543">
            <v>923.73759088526367</v>
          </cell>
        </row>
        <row r="544">
          <cell r="AB544">
            <v>19633.247972333003</v>
          </cell>
          <cell r="BM544">
            <v>461.49878537646242</v>
          </cell>
        </row>
        <row r="545">
          <cell r="AB545">
            <v>19633.247972333003</v>
          </cell>
          <cell r="BM545">
            <v>461.68373999945629</v>
          </cell>
        </row>
        <row r="546">
          <cell r="AB546">
            <v>19633.247972333003</v>
          </cell>
          <cell r="BM546">
            <v>411.02477462261066</v>
          </cell>
        </row>
        <row r="547">
          <cell r="AB547">
            <v>19633.247972333003</v>
          </cell>
          <cell r="BM547">
            <v>792.83659918996943</v>
          </cell>
        </row>
        <row r="548">
          <cell r="AB548">
            <v>19633.247972333003</v>
          </cell>
          <cell r="BM548">
            <v>400.73788207511103</v>
          </cell>
        </row>
        <row r="549">
          <cell r="AB549">
            <v>19633.247972333003</v>
          </cell>
          <cell r="BM549">
            <v>801.203626590927</v>
          </cell>
        </row>
        <row r="550">
          <cell r="AB550">
            <v>19633.247972333003</v>
          </cell>
          <cell r="BM550">
            <v>800.52424056849964</v>
          </cell>
        </row>
        <row r="551">
          <cell r="AB551">
            <v>19396.959706006437</v>
          </cell>
          <cell r="BM551">
            <v>486.22695997256312</v>
          </cell>
        </row>
        <row r="552">
          <cell r="AB552">
            <v>19396.959706006437</v>
          </cell>
          <cell r="BM552">
            <v>243.65650478612795</v>
          </cell>
        </row>
        <row r="553">
          <cell r="AB553">
            <v>19633.247972333003</v>
          </cell>
          <cell r="BM553">
            <v>460.27418697665098</v>
          </cell>
        </row>
        <row r="554">
          <cell r="AB554">
            <v>19633.247972333003</v>
          </cell>
          <cell r="BM554">
            <v>459.91114326394546</v>
          </cell>
        </row>
        <row r="555">
          <cell r="AB555">
            <v>19633.247972333003</v>
          </cell>
          <cell r="BM555">
            <v>1234.4185636914608</v>
          </cell>
        </row>
        <row r="556">
          <cell r="AB556">
            <v>19633.247972333003</v>
          </cell>
          <cell r="BM556">
            <v>1230.6552699496081</v>
          </cell>
        </row>
        <row r="557">
          <cell r="AB557">
            <v>19396.959706006437</v>
          </cell>
          <cell r="BM557">
            <v>48.490178260340606</v>
          </cell>
        </row>
        <row r="558">
          <cell r="AB558">
            <v>19633.247972333003</v>
          </cell>
          <cell r="BM558">
            <v>913.43649013080517</v>
          </cell>
        </row>
        <row r="559">
          <cell r="AB559">
            <v>19396.959706006437</v>
          </cell>
          <cell r="BM559">
            <v>483.49237889744074</v>
          </cell>
        </row>
        <row r="560">
          <cell r="AB560">
            <v>19633.247972333003</v>
          </cell>
          <cell r="BM560">
            <v>409.77332744937621</v>
          </cell>
        </row>
        <row r="561">
          <cell r="AB561">
            <v>19633.247972333003</v>
          </cell>
          <cell r="BM561">
            <v>409.27344738920266</v>
          </cell>
        </row>
        <row r="562">
          <cell r="AB562">
            <v>19633.247972333003</v>
          </cell>
          <cell r="BM562">
            <v>397.53847281406314</v>
          </cell>
        </row>
        <row r="563">
          <cell r="AB563">
            <v>19633.247972333003</v>
          </cell>
          <cell r="BM563">
            <v>1589.0846922324308</v>
          </cell>
        </row>
        <row r="564">
          <cell r="AB564">
            <v>19633.247972333003</v>
          </cell>
          <cell r="BM564">
            <v>227.4072830389957</v>
          </cell>
        </row>
        <row r="565">
          <cell r="AB565">
            <v>19633.247972333003</v>
          </cell>
          <cell r="BM565">
            <v>119.49886997353569</v>
          </cell>
        </row>
        <row r="566">
          <cell r="AB566">
            <v>19633.247972333003</v>
          </cell>
          <cell r="BM566">
            <v>795.9857607058309</v>
          </cell>
        </row>
        <row r="567">
          <cell r="AB567">
            <v>19633.247972333003</v>
          </cell>
          <cell r="BM567">
            <v>397.99288035291545</v>
          </cell>
        </row>
        <row r="568">
          <cell r="AB568">
            <v>19633.247972333003</v>
          </cell>
          <cell r="BM568">
            <v>399.00463117020132</v>
          </cell>
        </row>
        <row r="569">
          <cell r="AB569">
            <v>19396.959706006437</v>
          </cell>
          <cell r="BM569">
            <v>480.85212193640427</v>
          </cell>
        </row>
        <row r="570">
          <cell r="AB570">
            <v>19633.247972333003</v>
          </cell>
          <cell r="BM570">
            <v>437.87905518683277</v>
          </cell>
        </row>
        <row r="571">
          <cell r="AB571">
            <v>19633.247972333003</v>
          </cell>
          <cell r="BM571">
            <v>747.39221287529199</v>
          </cell>
        </row>
        <row r="572">
          <cell r="AB572">
            <v>19633.247972333003</v>
          </cell>
          <cell r="BM572">
            <v>462.24648584527182</v>
          </cell>
        </row>
        <row r="573">
          <cell r="AB573">
            <v>19633.247972333003</v>
          </cell>
          <cell r="BM573">
            <v>443.43416941870908</v>
          </cell>
        </row>
        <row r="574">
          <cell r="AB574">
            <v>19633.247972333003</v>
          </cell>
          <cell r="BM574">
            <v>443.8359511657182</v>
          </cell>
        </row>
        <row r="575">
          <cell r="AB575">
            <v>19633.247972333003</v>
          </cell>
          <cell r="BM575">
            <v>443.23359784846355</v>
          </cell>
        </row>
        <row r="576">
          <cell r="AB576">
            <v>19633.247972333003</v>
          </cell>
          <cell r="BM576">
            <v>893.50344057103905</v>
          </cell>
        </row>
        <row r="577">
          <cell r="AB577">
            <v>19633.247972333003</v>
          </cell>
          <cell r="BM577">
            <v>446.56367942758533</v>
          </cell>
        </row>
        <row r="578">
          <cell r="AB578">
            <v>19633.247972333003</v>
          </cell>
          <cell r="BM578">
            <v>446.37578445084421</v>
          </cell>
        </row>
        <row r="579">
          <cell r="AB579">
            <v>19633.247972333003</v>
          </cell>
          <cell r="BM579">
            <v>442.66787353819893</v>
          </cell>
        </row>
        <row r="580">
          <cell r="AB580">
            <v>19633.247972333003</v>
          </cell>
          <cell r="BM580">
            <v>442.46646023756193</v>
          </cell>
        </row>
        <row r="581">
          <cell r="AB581">
            <v>19633.247972333003</v>
          </cell>
          <cell r="BM581">
            <v>222.84537850281365</v>
          </cell>
        </row>
        <row r="582">
          <cell r="AB582">
            <v>19633.247972333003</v>
          </cell>
          <cell r="BM582">
            <v>444.03420107290032</v>
          </cell>
        </row>
        <row r="583">
          <cell r="AB583">
            <v>19633.247972333003</v>
          </cell>
          <cell r="BM583">
            <v>93.682036620772649</v>
          </cell>
        </row>
        <row r="584">
          <cell r="AB584">
            <v>19633.247972333003</v>
          </cell>
          <cell r="BM584">
            <v>936.38977704698038</v>
          </cell>
        </row>
        <row r="585">
          <cell r="AB585">
            <v>19633.247972333003</v>
          </cell>
          <cell r="BM585">
            <v>521.2742256192389</v>
          </cell>
        </row>
        <row r="586">
          <cell r="AB586">
            <v>19633.247972333003</v>
          </cell>
          <cell r="BM586">
            <v>469.00118565044687</v>
          </cell>
        </row>
        <row r="587">
          <cell r="AB587">
            <v>19633.247972333003</v>
          </cell>
          <cell r="BM587">
            <v>446.16256651166293</v>
          </cell>
        </row>
        <row r="588">
          <cell r="AB588">
            <v>19633.247972333003</v>
          </cell>
          <cell r="BM588">
            <v>446.91844872334207</v>
          </cell>
        </row>
        <row r="589">
          <cell r="AB589">
            <v>19633.247972333003</v>
          </cell>
          <cell r="BM589">
            <v>1416.7177048896874</v>
          </cell>
        </row>
        <row r="590">
          <cell r="AB590">
            <v>19633.247972333003</v>
          </cell>
          <cell r="BM590">
            <v>471.12725175942631</v>
          </cell>
        </row>
        <row r="591">
          <cell r="AB591">
            <v>19633.247972333003</v>
          </cell>
          <cell r="BM591">
            <v>471.5390522398734</v>
          </cell>
        </row>
        <row r="592">
          <cell r="AB592">
            <v>19633.247972333003</v>
          </cell>
          <cell r="BM592">
            <v>1383.2142127047027</v>
          </cell>
        </row>
        <row r="593">
          <cell r="AB593">
            <v>19633.247972333003</v>
          </cell>
          <cell r="BM593">
            <v>445.99971795530479</v>
          </cell>
        </row>
        <row r="594">
          <cell r="AB594">
            <v>19633.247972333003</v>
          </cell>
          <cell r="BM594">
            <v>891.60309318650388</v>
          </cell>
        </row>
        <row r="595">
          <cell r="AB595">
            <v>19633.247972333003</v>
          </cell>
          <cell r="BM595">
            <v>470.0007905088172</v>
          </cell>
        </row>
        <row r="596">
          <cell r="AB596">
            <v>19633.247972333003</v>
          </cell>
          <cell r="BM596">
            <v>470.17018814747735</v>
          </cell>
        </row>
        <row r="597">
          <cell r="AB597">
            <v>19633.247972333003</v>
          </cell>
          <cell r="BM597">
            <v>466.32654212784507</v>
          </cell>
        </row>
        <row r="598">
          <cell r="AB598">
            <v>19633.247972333003</v>
          </cell>
          <cell r="BM598">
            <v>466.53061577396028</v>
          </cell>
        </row>
        <row r="599">
          <cell r="AB599">
            <v>19633.247972333003</v>
          </cell>
          <cell r="BM599">
            <v>86.60013298700423</v>
          </cell>
        </row>
        <row r="600">
          <cell r="AB600">
            <v>19633.247972333003</v>
          </cell>
          <cell r="BM600">
            <v>415.1094462698988</v>
          </cell>
        </row>
        <row r="601">
          <cell r="AB601">
            <v>19633.247972333003</v>
          </cell>
          <cell r="BM601">
            <v>414.15867366138798</v>
          </cell>
        </row>
        <row r="602">
          <cell r="AB602">
            <v>19633.247972333003</v>
          </cell>
          <cell r="BM602">
            <v>807.7141867922636</v>
          </cell>
        </row>
        <row r="603">
          <cell r="AB603">
            <v>19633.247972333003</v>
          </cell>
          <cell r="BM603">
            <v>807.7141867922636</v>
          </cell>
        </row>
        <row r="604">
          <cell r="AB604">
            <v>19633.247972333003</v>
          </cell>
          <cell r="BM604">
            <v>403.8570933961318</v>
          </cell>
        </row>
        <row r="605">
          <cell r="AB605">
            <v>19633.247972333003</v>
          </cell>
          <cell r="BM605">
            <v>47.740306967841754</v>
          </cell>
        </row>
        <row r="606">
          <cell r="AB606">
            <v>19633.247972333003</v>
          </cell>
          <cell r="BM606">
            <v>447.70677821959646</v>
          </cell>
        </row>
        <row r="607">
          <cell r="AB607">
            <v>19633.247972333003</v>
          </cell>
          <cell r="BM607">
            <v>895.24472379738074</v>
          </cell>
        </row>
        <row r="608">
          <cell r="AB608">
            <v>19633.247972333003</v>
          </cell>
          <cell r="BM608">
            <v>447.62236189869037</v>
          </cell>
        </row>
        <row r="609">
          <cell r="AB609">
            <v>19633.247972333003</v>
          </cell>
          <cell r="BM609">
            <v>404.61354322748599</v>
          </cell>
        </row>
        <row r="610">
          <cell r="AB610">
            <v>19633.247972333003</v>
          </cell>
          <cell r="BM610">
            <v>404.68185927617293</v>
          </cell>
        </row>
        <row r="611">
          <cell r="AB611">
            <v>19633.247972333003</v>
          </cell>
          <cell r="BM611">
            <v>404.34052371772663</v>
          </cell>
        </row>
        <row r="612">
          <cell r="AB612">
            <v>19633.247972333003</v>
          </cell>
          <cell r="BM612">
            <v>382.37006288522645</v>
          </cell>
        </row>
        <row r="613">
          <cell r="AB613">
            <v>19633.247972333003</v>
          </cell>
          <cell r="BM613">
            <v>382.12358218504329</v>
          </cell>
        </row>
        <row r="614">
          <cell r="AB614">
            <v>19633.247972333003</v>
          </cell>
          <cell r="BM614">
            <v>381.21509219444545</v>
          </cell>
        </row>
        <row r="615">
          <cell r="AB615">
            <v>19633.247972333003</v>
          </cell>
          <cell r="BM615">
            <v>382.19946978427964</v>
          </cell>
        </row>
        <row r="616">
          <cell r="AB616">
            <v>19633.247972333003</v>
          </cell>
          <cell r="BM616">
            <v>381.13954842251962</v>
          </cell>
        </row>
        <row r="617">
          <cell r="AB617">
            <v>19633.247972333003</v>
          </cell>
          <cell r="BM617">
            <v>228.63846173218093</v>
          </cell>
        </row>
        <row r="618">
          <cell r="AB618">
            <v>19396.959706006437</v>
          </cell>
          <cell r="BM618">
            <v>95.701458244755614</v>
          </cell>
        </row>
        <row r="619">
          <cell r="AB619">
            <v>19633.247972333003</v>
          </cell>
          <cell r="BM619">
            <v>468.09703566021335</v>
          </cell>
        </row>
        <row r="620">
          <cell r="AB620">
            <v>19633.247972333003</v>
          </cell>
          <cell r="BM620">
            <v>463.87788183498839</v>
          </cell>
        </row>
        <row r="621">
          <cell r="AB621">
            <v>19633.247972333003</v>
          </cell>
          <cell r="BM621">
            <v>463.90451654709324</v>
          </cell>
        </row>
        <row r="622">
          <cell r="AB622">
            <v>19633.247972333003</v>
          </cell>
          <cell r="BM622">
            <v>402.42616635279541</v>
          </cell>
        </row>
        <row r="623">
          <cell r="AB623">
            <v>19633.247972333003</v>
          </cell>
          <cell r="BM623">
            <v>380.84059270480168</v>
          </cell>
        </row>
        <row r="624">
          <cell r="AB624">
            <v>19633.247972333003</v>
          </cell>
          <cell r="BM624">
            <v>38.046330025722838</v>
          </cell>
        </row>
        <row r="625">
          <cell r="AB625">
            <v>19633.247972333003</v>
          </cell>
          <cell r="BM625">
            <v>74.324761451139864</v>
          </cell>
        </row>
        <row r="626">
          <cell r="AB626">
            <v>19633.247972333003</v>
          </cell>
          <cell r="BM626">
            <v>470.11163608806112</v>
          </cell>
        </row>
        <row r="627">
          <cell r="AB627">
            <v>19633.247972333003</v>
          </cell>
          <cell r="BM627">
            <v>470.32611432326405</v>
          </cell>
        </row>
        <row r="628">
          <cell r="AB628">
            <v>19633.247972333003</v>
          </cell>
          <cell r="BM628">
            <v>465.97395050966355</v>
          </cell>
        </row>
        <row r="629">
          <cell r="AB629">
            <v>19633.247972333003</v>
          </cell>
          <cell r="BM629">
            <v>465.97395050966355</v>
          </cell>
        </row>
        <row r="630">
          <cell r="AB630">
            <v>19633.247972333003</v>
          </cell>
          <cell r="BM630">
            <v>2310.0019382203295</v>
          </cell>
        </row>
        <row r="631">
          <cell r="AB631">
            <v>19633.247972333003</v>
          </cell>
          <cell r="BM631">
            <v>2315.6734095371057</v>
          </cell>
        </row>
        <row r="632">
          <cell r="AB632">
            <v>19633.247972333003</v>
          </cell>
          <cell r="BM632">
            <v>463.08921657478766</v>
          </cell>
        </row>
        <row r="633">
          <cell r="AB633">
            <v>19633.247972333003</v>
          </cell>
          <cell r="BM633">
            <v>2197.886523347247</v>
          </cell>
        </row>
        <row r="634">
          <cell r="AB634">
            <v>19633.247972333003</v>
          </cell>
          <cell r="BM634">
            <v>439.77953524868752</v>
          </cell>
        </row>
        <row r="635">
          <cell r="AB635">
            <v>19633.247972333003</v>
          </cell>
          <cell r="BM635">
            <v>441.0780992186962</v>
          </cell>
        </row>
        <row r="636">
          <cell r="AB636">
            <v>19633.247972333003</v>
          </cell>
          <cell r="BM636">
            <v>440.99671968440038</v>
          </cell>
        </row>
        <row r="637">
          <cell r="AB637">
            <v>19633.247972333003</v>
          </cell>
          <cell r="BM637">
            <v>441.03740945154829</v>
          </cell>
        </row>
        <row r="638">
          <cell r="AB638">
            <v>19633.247972333003</v>
          </cell>
          <cell r="BM638">
            <v>881.99343936880075</v>
          </cell>
        </row>
        <row r="639">
          <cell r="AB639">
            <v>19633.247972333003</v>
          </cell>
          <cell r="BM639">
            <v>440.79336830918101</v>
          </cell>
        </row>
        <row r="640">
          <cell r="AB640">
            <v>19633.247972333003</v>
          </cell>
          <cell r="BM640">
            <v>440.38729905212301</v>
          </cell>
        </row>
        <row r="641">
          <cell r="AB641">
            <v>19633.247972333003</v>
          </cell>
          <cell r="BM641">
            <v>2638.677211492125</v>
          </cell>
        </row>
        <row r="642">
          <cell r="AB642">
            <v>19633.247972333003</v>
          </cell>
          <cell r="BM642">
            <v>439.37531774151165</v>
          </cell>
        </row>
        <row r="643">
          <cell r="AB643">
            <v>19633.247972333003</v>
          </cell>
          <cell r="BM643">
            <v>1393.5341596365859</v>
          </cell>
        </row>
        <row r="644">
          <cell r="AB644">
            <v>19633.247972333003</v>
          </cell>
          <cell r="BM644">
            <v>464.46589753088881</v>
          </cell>
        </row>
        <row r="645">
          <cell r="AB645">
            <v>19633.247972333003</v>
          </cell>
          <cell r="BM645">
            <v>44.565626233524668</v>
          </cell>
        </row>
        <row r="646">
          <cell r="AB646">
            <v>19633.247972333003</v>
          </cell>
          <cell r="BM646">
            <v>44.645750574263523</v>
          </cell>
        </row>
        <row r="647">
          <cell r="AB647">
            <v>19633.247972333003</v>
          </cell>
          <cell r="BM647">
            <v>176.86018907918304</v>
          </cell>
        </row>
        <row r="648">
          <cell r="AB648">
            <v>19633.247972333003</v>
          </cell>
          <cell r="BM648">
            <v>442.47854352358371</v>
          </cell>
        </row>
        <row r="649">
          <cell r="AB649">
            <v>19633.247972333003</v>
          </cell>
          <cell r="BM649">
            <v>442.15047269795758</v>
          </cell>
        </row>
        <row r="650">
          <cell r="AB650">
            <v>19633.247972333003</v>
          </cell>
          <cell r="BM650">
            <v>663.53315786433507</v>
          </cell>
        </row>
        <row r="651">
          <cell r="AB651">
            <v>19633.247972333003</v>
          </cell>
          <cell r="BM651">
            <v>441.33244225229259</v>
          </cell>
        </row>
        <row r="652">
          <cell r="AB652">
            <v>19633.247972333003</v>
          </cell>
          <cell r="BM652">
            <v>800.06841118644832</v>
          </cell>
        </row>
        <row r="653">
          <cell r="AB653">
            <v>19633.247972333003</v>
          </cell>
          <cell r="BM653">
            <v>35.851561493746978</v>
          </cell>
        </row>
        <row r="654">
          <cell r="AB654">
            <v>19633.247972333003</v>
          </cell>
          <cell r="BM654">
            <v>472.64570519444521</v>
          </cell>
        </row>
        <row r="655">
          <cell r="AB655">
            <v>19633.247972333003</v>
          </cell>
          <cell r="BM655">
            <v>47.310751107550956</v>
          </cell>
        </row>
        <row r="656">
          <cell r="AB656">
            <v>19633.247972333003</v>
          </cell>
          <cell r="BM656">
            <v>472.72260020746091</v>
          </cell>
        </row>
        <row r="657">
          <cell r="AB657">
            <v>19633.247972333003</v>
          </cell>
          <cell r="BM657">
            <v>443.85607673824512</v>
          </cell>
        </row>
        <row r="658">
          <cell r="AB658">
            <v>19633.247972333003</v>
          </cell>
          <cell r="BM658">
            <v>1776.0809167618543</v>
          </cell>
        </row>
        <row r="659">
          <cell r="AB659">
            <v>19633.247972333003</v>
          </cell>
          <cell r="BM659">
            <v>443.7740489346881</v>
          </cell>
        </row>
        <row r="660">
          <cell r="AB660">
            <v>19633.247972333003</v>
          </cell>
          <cell r="BM660">
            <v>740.04293174322265</v>
          </cell>
        </row>
        <row r="661">
          <cell r="AB661">
            <v>19633.247972333003</v>
          </cell>
          <cell r="BM661">
            <v>360.04840542722394</v>
          </cell>
        </row>
        <row r="662">
          <cell r="AB662">
            <v>19633.247972333003</v>
          </cell>
          <cell r="BM662">
            <v>2320.3302805324761</v>
          </cell>
        </row>
        <row r="663">
          <cell r="AB663">
            <v>19633.247972333003</v>
          </cell>
          <cell r="BM663">
            <v>2319.5491584565593</v>
          </cell>
        </row>
        <row r="664">
          <cell r="AB664">
            <v>19633.247972333003</v>
          </cell>
          <cell r="BM664">
            <v>452.96597431995065</v>
          </cell>
        </row>
        <row r="665">
          <cell r="AB665">
            <v>19633.247972333003</v>
          </cell>
          <cell r="BM665">
            <v>44.586807006934976</v>
          </cell>
        </row>
        <row r="666">
          <cell r="AB666">
            <v>19633.247972333003</v>
          </cell>
          <cell r="BM666">
            <v>89.135937787320898</v>
          </cell>
        </row>
        <row r="667">
          <cell r="AB667">
            <v>19633.247972333003</v>
          </cell>
          <cell r="BM667">
            <v>445.56677666136477</v>
          </cell>
        </row>
        <row r="668">
          <cell r="AB668">
            <v>19633.247972333003</v>
          </cell>
          <cell r="BM668">
            <v>445.8680700693497</v>
          </cell>
        </row>
        <row r="669">
          <cell r="AB669">
            <v>19633.247972333003</v>
          </cell>
          <cell r="BM669">
            <v>442.48205986357999</v>
          </cell>
        </row>
        <row r="670">
          <cell r="AB670">
            <v>19633.247972333003</v>
          </cell>
          <cell r="BM670">
            <v>442.44146382647705</v>
          </cell>
        </row>
        <row r="671">
          <cell r="AB671">
            <v>19633.247972333003</v>
          </cell>
          <cell r="BM671">
            <v>442.40091629121054</v>
          </cell>
        </row>
        <row r="672">
          <cell r="AB672">
            <v>19633.247972333003</v>
          </cell>
          <cell r="BM672">
            <v>1326.9593181565235</v>
          </cell>
        </row>
        <row r="673">
          <cell r="AB673">
            <v>19633.247972333003</v>
          </cell>
          <cell r="BM673">
            <v>2211.3961259178736</v>
          </cell>
        </row>
        <row r="674">
          <cell r="AB674">
            <v>19633.247972333003</v>
          </cell>
          <cell r="BM674">
            <v>36.914718615785297</v>
          </cell>
        </row>
        <row r="675">
          <cell r="AB675">
            <v>19633.247972333003</v>
          </cell>
          <cell r="BM675">
            <v>368.91316479701476</v>
          </cell>
        </row>
        <row r="676">
          <cell r="AB676">
            <v>19633.247972333003</v>
          </cell>
          <cell r="BM676">
            <v>1847.6890997428309</v>
          </cell>
        </row>
        <row r="677">
          <cell r="AB677">
            <v>19633.247972333003</v>
          </cell>
          <cell r="BM677">
            <v>35.92650824880689</v>
          </cell>
        </row>
        <row r="678">
          <cell r="AB678">
            <v>19633.247972333003</v>
          </cell>
          <cell r="BM678">
            <v>717.72464647648985</v>
          </cell>
        </row>
        <row r="679">
          <cell r="AB679">
            <v>19633.247972333003</v>
          </cell>
          <cell r="BM679">
            <v>468.82637224698539</v>
          </cell>
        </row>
        <row r="680">
          <cell r="AB680">
            <v>19633.247972333003</v>
          </cell>
          <cell r="BM680">
            <v>462.5213888406185</v>
          </cell>
        </row>
        <row r="681">
          <cell r="AB681">
            <v>19633.247972333003</v>
          </cell>
          <cell r="BM681">
            <v>461.94601867584936</v>
          </cell>
        </row>
        <row r="682">
          <cell r="AB682">
            <v>19633.247972333003</v>
          </cell>
          <cell r="BM682">
            <v>441.83861994511801</v>
          </cell>
        </row>
        <row r="683">
          <cell r="AB683">
            <v>19633.247972333003</v>
          </cell>
          <cell r="BM683">
            <v>441.91971918807565</v>
          </cell>
        </row>
        <row r="684">
          <cell r="AB684">
            <v>19633.247972333003</v>
          </cell>
          <cell r="BM684">
            <v>882.86692328768436</v>
          </cell>
        </row>
        <row r="685">
          <cell r="AB685">
            <v>19633.247972333003</v>
          </cell>
          <cell r="BM685">
            <v>119.94071163165417</v>
          </cell>
        </row>
        <row r="686">
          <cell r="AB686">
            <v>19633.247972333003</v>
          </cell>
          <cell r="BM686">
            <v>874.44186794950406</v>
          </cell>
        </row>
        <row r="687">
          <cell r="AB687">
            <v>19633.247972333003</v>
          </cell>
          <cell r="BM687">
            <v>839.5810578829529</v>
          </cell>
        </row>
        <row r="688">
          <cell r="AB688">
            <v>19396.959706006437</v>
          </cell>
          <cell r="BM688">
            <v>47.284039960758683</v>
          </cell>
        </row>
        <row r="689">
          <cell r="AB689">
            <v>19396.959706006437</v>
          </cell>
          <cell r="BM689">
            <v>236.42019980379339</v>
          </cell>
        </row>
        <row r="690">
          <cell r="AB690">
            <v>19633.247972333003</v>
          </cell>
          <cell r="BM690">
            <v>234.60072900349485</v>
          </cell>
        </row>
        <row r="691">
          <cell r="AB691">
            <v>19633.247972333003</v>
          </cell>
          <cell r="BM691">
            <v>466.13799078396215</v>
          </cell>
        </row>
        <row r="692">
          <cell r="AB692">
            <v>19633.247972333003</v>
          </cell>
          <cell r="BM692">
            <v>466.35529405718762</v>
          </cell>
        </row>
        <row r="693">
          <cell r="AB693">
            <v>19633.247972333003</v>
          </cell>
          <cell r="BM693">
            <v>1388.1116078441164</v>
          </cell>
        </row>
        <row r="694">
          <cell r="AB694">
            <v>19633.247972333003</v>
          </cell>
          <cell r="BM694">
            <v>458.97975401601542</v>
          </cell>
        </row>
        <row r="695">
          <cell r="AB695">
            <v>19633.247972333003</v>
          </cell>
          <cell r="BM695">
            <v>229.4271250464289</v>
          </cell>
        </row>
        <row r="696">
          <cell r="AB696">
            <v>19633.247972333003</v>
          </cell>
          <cell r="BM696">
            <v>229.36439709095629</v>
          </cell>
        </row>
        <row r="697">
          <cell r="AB697">
            <v>19633.247972333003</v>
          </cell>
          <cell r="BM697">
            <v>35.76617427830611</v>
          </cell>
        </row>
        <row r="698">
          <cell r="AB698">
            <v>19633.247972333003</v>
          </cell>
          <cell r="BM698">
            <v>357.66174278306107</v>
          </cell>
        </row>
        <row r="699">
          <cell r="AB699">
            <v>19396.959706006437</v>
          </cell>
          <cell r="BM699">
            <v>47.460416118115148</v>
          </cell>
        </row>
        <row r="700">
          <cell r="AB700">
            <v>19633.247972333003</v>
          </cell>
          <cell r="BM700">
            <v>925.68957620781146</v>
          </cell>
        </row>
        <row r="701">
          <cell r="AB701">
            <v>19633.247972333003</v>
          </cell>
          <cell r="BM701">
            <v>925.34306471974958</v>
          </cell>
        </row>
        <row r="702">
          <cell r="AB702">
            <v>19633.247972333003</v>
          </cell>
          <cell r="BM702">
            <v>398.41855323209779</v>
          </cell>
        </row>
        <row r="703">
          <cell r="AB703">
            <v>19633.247972333003</v>
          </cell>
          <cell r="BM703">
            <v>398.35250068151555</v>
          </cell>
        </row>
        <row r="704">
          <cell r="AB704">
            <v>19633.247972333003</v>
          </cell>
          <cell r="BM704">
            <v>39.848460578268011</v>
          </cell>
        </row>
        <row r="705">
          <cell r="AB705">
            <v>19633.247972333003</v>
          </cell>
          <cell r="BM705">
            <v>796.04534117446485</v>
          </cell>
        </row>
        <row r="706">
          <cell r="AB706">
            <v>19633.247972333003</v>
          </cell>
          <cell r="BM706">
            <v>35.659839517504004</v>
          </cell>
        </row>
        <row r="707">
          <cell r="AB707">
            <v>19633.247972333003</v>
          </cell>
          <cell r="BM707">
            <v>356.59839517504008</v>
          </cell>
        </row>
        <row r="708">
          <cell r="AB708">
            <v>19633.247972333003</v>
          </cell>
          <cell r="BM708">
            <v>35.715734204958167</v>
          </cell>
        </row>
        <row r="709">
          <cell r="AB709">
            <v>19633.247972333003</v>
          </cell>
          <cell r="BM709">
            <v>357.23733582263031</v>
          </cell>
        </row>
        <row r="710">
          <cell r="AB710">
            <v>19633.247972333003</v>
          </cell>
          <cell r="BM710">
            <v>926.02242852256984</v>
          </cell>
        </row>
        <row r="711">
          <cell r="AB711">
            <v>19633.247972333003</v>
          </cell>
          <cell r="BM711">
            <v>356.26681385992828</v>
          </cell>
        </row>
        <row r="712">
          <cell r="AB712">
            <v>19633.247972333003</v>
          </cell>
          <cell r="BM712">
            <v>356.18716445216188</v>
          </cell>
        </row>
        <row r="713">
          <cell r="AB713">
            <v>19633.247972333003</v>
          </cell>
          <cell r="BM713">
            <v>356.18716445216188</v>
          </cell>
        </row>
        <row r="714">
          <cell r="AB714">
            <v>19633.247972333003</v>
          </cell>
          <cell r="BM714">
            <v>463.30375290170429</v>
          </cell>
        </row>
        <row r="715">
          <cell r="AB715">
            <v>19633.247972333003</v>
          </cell>
          <cell r="BM715">
            <v>1072.9520448703988</v>
          </cell>
        </row>
        <row r="716">
          <cell r="AB716">
            <v>19633.247972333003</v>
          </cell>
          <cell r="BM716">
            <v>357.88988086809604</v>
          </cell>
        </row>
        <row r="717">
          <cell r="AB717">
            <v>19633.247972333003</v>
          </cell>
          <cell r="BM717">
            <v>116.51638903606683</v>
          </cell>
        </row>
        <row r="718">
          <cell r="AB718">
            <v>19633.247972333003</v>
          </cell>
          <cell r="BM718">
            <v>185.02167311554078</v>
          </cell>
        </row>
        <row r="719">
          <cell r="AB719">
            <v>19633.247972333003</v>
          </cell>
          <cell r="BM719">
            <v>196.26886684850231</v>
          </cell>
        </row>
        <row r="720">
          <cell r="AB720">
            <v>19633.247972333003</v>
          </cell>
          <cell r="BM720">
            <v>357.01088973659432</v>
          </cell>
        </row>
        <row r="721">
          <cell r="AB721">
            <v>19633.247972333003</v>
          </cell>
          <cell r="BM721">
            <v>356.85248517909508</v>
          </cell>
        </row>
        <row r="722">
          <cell r="AB722">
            <v>19633.247972333003</v>
          </cell>
          <cell r="BM722">
            <v>357.16939073522451</v>
          </cell>
        </row>
        <row r="723">
          <cell r="AB723">
            <v>19633.247972333003</v>
          </cell>
          <cell r="BM723">
            <v>396.99137239553045</v>
          </cell>
        </row>
        <row r="724">
          <cell r="AB724">
            <v>19633.247972333003</v>
          </cell>
          <cell r="BM724">
            <v>396.99137239553045</v>
          </cell>
        </row>
        <row r="725">
          <cell r="AB725">
            <v>19633.247972333003</v>
          </cell>
          <cell r="BM725">
            <v>376.37925680297434</v>
          </cell>
        </row>
        <row r="726">
          <cell r="AB726">
            <v>19633.247972333003</v>
          </cell>
          <cell r="BM726">
            <v>1071.9123652926055</v>
          </cell>
        </row>
        <row r="727">
          <cell r="AB727">
            <v>19633.247972333003</v>
          </cell>
          <cell r="BM727">
            <v>214.04746594556835</v>
          </cell>
        </row>
        <row r="728">
          <cell r="AB728">
            <v>19633.247972333003</v>
          </cell>
          <cell r="BM728">
            <v>142.66645987983878</v>
          </cell>
        </row>
        <row r="729">
          <cell r="AB729">
            <v>19633.247972333003</v>
          </cell>
          <cell r="BM729">
            <v>356.34802501571664</v>
          </cell>
        </row>
        <row r="730">
          <cell r="AB730">
            <v>19633.247972333003</v>
          </cell>
          <cell r="BM730">
            <v>357.14443733729013</v>
          </cell>
        </row>
        <row r="731">
          <cell r="AB731">
            <v>19633.247972333003</v>
          </cell>
          <cell r="BM731">
            <v>356.42750833399657</v>
          </cell>
        </row>
        <row r="732">
          <cell r="AB732">
            <v>19633.247972333003</v>
          </cell>
          <cell r="BM732">
            <v>356.42750833399657</v>
          </cell>
        </row>
        <row r="733">
          <cell r="AB733">
            <v>19633.247972333003</v>
          </cell>
          <cell r="BM733">
            <v>535.83638343660152</v>
          </cell>
        </row>
        <row r="734">
          <cell r="AB734">
            <v>19633.247972333003</v>
          </cell>
          <cell r="BM734">
            <v>714.28887467458026</v>
          </cell>
        </row>
        <row r="735">
          <cell r="AB735">
            <v>19633.247972333003</v>
          </cell>
          <cell r="BM735">
            <v>35.690844218092167</v>
          </cell>
        </row>
        <row r="736">
          <cell r="AB736">
            <v>19633.247972333003</v>
          </cell>
          <cell r="BM736">
            <v>356.66939867691809</v>
          </cell>
        </row>
        <row r="737">
          <cell r="AB737">
            <v>19633.247972333003</v>
          </cell>
          <cell r="BM737">
            <v>357.06794791434692</v>
          </cell>
        </row>
        <row r="738">
          <cell r="AB738">
            <v>19633.247972333003</v>
          </cell>
          <cell r="BM738">
            <v>356.90844218092167</v>
          </cell>
        </row>
        <row r="739">
          <cell r="AB739">
            <v>19633.247972333003</v>
          </cell>
          <cell r="BM739">
            <v>356.82871321377951</v>
          </cell>
        </row>
        <row r="740">
          <cell r="AB740">
            <v>19633.247972333003</v>
          </cell>
          <cell r="BM740">
            <v>356.58981310719884</v>
          </cell>
        </row>
        <row r="741">
          <cell r="AB741">
            <v>19633.247972333003</v>
          </cell>
          <cell r="BM741">
            <v>397.66836698877921</v>
          </cell>
        </row>
        <row r="742">
          <cell r="AB742">
            <v>19633.247972333003</v>
          </cell>
          <cell r="BM742">
            <v>398.25523539997954</v>
          </cell>
        </row>
        <row r="743">
          <cell r="AB743">
            <v>19633.247972333003</v>
          </cell>
          <cell r="BM743">
            <v>398.58203020876641</v>
          </cell>
        </row>
        <row r="744">
          <cell r="AB744">
            <v>19633.247972333003</v>
          </cell>
          <cell r="BM744">
            <v>1990.9497659219887</v>
          </cell>
        </row>
        <row r="745">
          <cell r="AB745">
            <v>19633.247972333003</v>
          </cell>
          <cell r="BM745">
            <v>398.0594367195938</v>
          </cell>
        </row>
        <row r="746">
          <cell r="AB746">
            <v>19633.247972333003</v>
          </cell>
          <cell r="BM746">
            <v>795.85793644229909</v>
          </cell>
        </row>
        <row r="747">
          <cell r="AB747">
            <v>19633.247972333003</v>
          </cell>
          <cell r="BM747">
            <v>397.60327663863637</v>
          </cell>
        </row>
        <row r="748">
          <cell r="AB748">
            <v>19633.247972333003</v>
          </cell>
          <cell r="BM748">
            <v>107.13755554935801</v>
          </cell>
        </row>
        <row r="749">
          <cell r="AB749">
            <v>19633.247972333003</v>
          </cell>
          <cell r="BM749">
            <v>715.20538055112104</v>
          </cell>
        </row>
        <row r="750">
          <cell r="AB750">
            <v>19633.247972333003</v>
          </cell>
          <cell r="BM750">
            <v>357.92171453407246</v>
          </cell>
        </row>
        <row r="751">
          <cell r="AB751">
            <v>19633.247972333003</v>
          </cell>
          <cell r="BM751">
            <v>357.76213045527686</v>
          </cell>
        </row>
        <row r="752">
          <cell r="AB752">
            <v>19633.247972333003</v>
          </cell>
          <cell r="BM752">
            <v>223.22021056770171</v>
          </cell>
        </row>
        <row r="753">
          <cell r="AB753">
            <v>19633.247972333003</v>
          </cell>
          <cell r="BM753">
            <v>464.90511289393078</v>
          </cell>
        </row>
        <row r="754">
          <cell r="AB754">
            <v>19633.247972333003</v>
          </cell>
          <cell r="BM754">
            <v>1394.0267356493259</v>
          </cell>
        </row>
        <row r="755">
          <cell r="AB755">
            <v>19633.247972333003</v>
          </cell>
          <cell r="BM755">
            <v>37.684200638391417</v>
          </cell>
        </row>
        <row r="756">
          <cell r="AB756">
            <v>19633.247972333003</v>
          </cell>
          <cell r="BM756">
            <v>36.646799614666421</v>
          </cell>
        </row>
        <row r="757">
          <cell r="AB757">
            <v>19633.247972333003</v>
          </cell>
          <cell r="BM757">
            <v>446.16070586172543</v>
          </cell>
        </row>
        <row r="758">
          <cell r="AB758">
            <v>19633.247972333003</v>
          </cell>
          <cell r="BM758">
            <v>438.93020662335277</v>
          </cell>
        </row>
        <row r="759">
          <cell r="AB759">
            <v>19396.959706006437</v>
          </cell>
          <cell r="BM759">
            <v>46.857032510303135</v>
          </cell>
        </row>
        <row r="760">
          <cell r="AB760">
            <v>19633.247972333003</v>
          </cell>
          <cell r="BM760">
            <v>839.62402889291218</v>
          </cell>
        </row>
        <row r="761">
          <cell r="AB761">
            <v>19633.247972333003</v>
          </cell>
          <cell r="BM761">
            <v>439.53578442482649</v>
          </cell>
        </row>
        <row r="762">
          <cell r="AB762">
            <v>19633.247972333003</v>
          </cell>
          <cell r="BM762">
            <v>439.07363417686634</v>
          </cell>
        </row>
        <row r="763">
          <cell r="AB763">
            <v>19633.247972333003</v>
          </cell>
          <cell r="BM763">
            <v>198.45285544235398</v>
          </cell>
        </row>
        <row r="764">
          <cell r="AB764">
            <v>19633.247972333003</v>
          </cell>
          <cell r="BM764">
            <v>35.688934689113047</v>
          </cell>
        </row>
        <row r="765">
          <cell r="AB765">
            <v>19633.247972333003</v>
          </cell>
          <cell r="BM765">
            <v>714.57721650709232</v>
          </cell>
        </row>
        <row r="766">
          <cell r="AB766">
            <v>19633.247972333003</v>
          </cell>
          <cell r="BM766">
            <v>357.12879928929823</v>
          </cell>
        </row>
        <row r="767">
          <cell r="AB767">
            <v>19633.247972333003</v>
          </cell>
          <cell r="BM767">
            <v>274.60695616044381</v>
          </cell>
        </row>
        <row r="768">
          <cell r="AB768">
            <v>19633.247972333003</v>
          </cell>
          <cell r="BM768">
            <v>882.34253348197001</v>
          </cell>
        </row>
        <row r="769">
          <cell r="AB769">
            <v>19633.247972333003</v>
          </cell>
          <cell r="BM769">
            <v>875.53868965990171</v>
          </cell>
        </row>
        <row r="770">
          <cell r="AB770">
            <v>19633.247972333003</v>
          </cell>
          <cell r="BM770">
            <v>42.256815534721895</v>
          </cell>
        </row>
        <row r="771">
          <cell r="AB771">
            <v>19633.247972333003</v>
          </cell>
          <cell r="BM771">
            <v>295.73020237473065</v>
          </cell>
        </row>
        <row r="772">
          <cell r="AB772">
            <v>19633.247972333003</v>
          </cell>
          <cell r="BM772">
            <v>363.78255517337374</v>
          </cell>
        </row>
        <row r="773">
          <cell r="AB773">
            <v>19633.247972333003</v>
          </cell>
          <cell r="BM773">
            <v>364.23718989881144</v>
          </cell>
        </row>
        <row r="774">
          <cell r="AB774">
            <v>19633.247972333003</v>
          </cell>
          <cell r="BM774">
            <v>534.15311803189502</v>
          </cell>
        </row>
        <row r="775">
          <cell r="AB775">
            <v>19633.247972333003</v>
          </cell>
          <cell r="BM775">
            <v>355.31119478938376</v>
          </cell>
        </row>
        <row r="776">
          <cell r="AB776">
            <v>19396.959706006437</v>
          </cell>
          <cell r="BM776">
            <v>117.12533733906457</v>
          </cell>
        </row>
        <row r="777">
          <cell r="AB777">
            <v>19633.247972333003</v>
          </cell>
          <cell r="BM777">
            <v>39.612853853337086</v>
          </cell>
        </row>
        <row r="778">
          <cell r="AB778">
            <v>19633.247972333003</v>
          </cell>
          <cell r="BM778">
            <v>36.518020984133997</v>
          </cell>
        </row>
        <row r="779">
          <cell r="AB779">
            <v>19633.247972333003</v>
          </cell>
          <cell r="BM779">
            <v>356.96257060481742</v>
          </cell>
        </row>
        <row r="780">
          <cell r="AB780">
            <v>19633.247972333003</v>
          </cell>
          <cell r="BM780">
            <v>392.04405402983491</v>
          </cell>
        </row>
        <row r="781">
          <cell r="AB781">
            <v>19633.247972333003</v>
          </cell>
          <cell r="BM781">
            <v>357.20266005254445</v>
          </cell>
        </row>
        <row r="782">
          <cell r="AB782">
            <v>19633.247972333003</v>
          </cell>
          <cell r="BM782">
            <v>357.04255314971874</v>
          </cell>
        </row>
        <row r="783">
          <cell r="AB783">
            <v>19396.959706006437</v>
          </cell>
          <cell r="BM783">
            <v>466.93780916069034</v>
          </cell>
        </row>
        <row r="784">
          <cell r="AB784">
            <v>19633.247972333003</v>
          </cell>
          <cell r="BM784">
            <v>92.581442955240576</v>
          </cell>
        </row>
        <row r="785">
          <cell r="AB785">
            <v>19633.247972333003</v>
          </cell>
          <cell r="BM785">
            <v>45.974859131296611</v>
          </cell>
        </row>
        <row r="786">
          <cell r="AB786">
            <v>19633.247972333003</v>
          </cell>
          <cell r="BM786">
            <v>229.24925810349802</v>
          </cell>
        </row>
        <row r="787">
          <cell r="AB787">
            <v>19633.247972333003</v>
          </cell>
          <cell r="BM787">
            <v>458.30682134949103</v>
          </cell>
        </row>
        <row r="788">
          <cell r="AB788">
            <v>19633.247972333003</v>
          </cell>
          <cell r="BM788">
            <v>457.92385636459363</v>
          </cell>
        </row>
        <row r="789">
          <cell r="AB789">
            <v>19633.247972333003</v>
          </cell>
          <cell r="BM789">
            <v>457.86647060715245</v>
          </cell>
        </row>
        <row r="790">
          <cell r="AB790">
            <v>19633.247972333003</v>
          </cell>
          <cell r="BM790">
            <v>457.54155207098256</v>
          </cell>
        </row>
        <row r="791">
          <cell r="AB791">
            <v>19633.247972333003</v>
          </cell>
          <cell r="BM791">
            <v>457.35065948146814</v>
          </cell>
        </row>
        <row r="792">
          <cell r="AB792">
            <v>19633.247972333003</v>
          </cell>
          <cell r="BM792">
            <v>43.150965469831654</v>
          </cell>
        </row>
        <row r="793">
          <cell r="AB793">
            <v>19633.247972333003</v>
          </cell>
          <cell r="BM793">
            <v>375.24636456037018</v>
          </cell>
        </row>
        <row r="794">
          <cell r="AB794">
            <v>19633.247972333003</v>
          </cell>
          <cell r="BM794">
            <v>178.42617080554044</v>
          </cell>
        </row>
        <row r="795">
          <cell r="AB795">
            <v>19633.247972333003</v>
          </cell>
          <cell r="BM795">
            <v>353.84445014559662</v>
          </cell>
        </row>
        <row r="796">
          <cell r="AB796">
            <v>19633.247972333003</v>
          </cell>
          <cell r="BM796">
            <v>106.8167493219528</v>
          </cell>
        </row>
        <row r="797">
          <cell r="AB797">
            <v>19633.247972333003</v>
          </cell>
          <cell r="BM797">
            <v>354.08008097364257</v>
          </cell>
        </row>
        <row r="798">
          <cell r="AB798">
            <v>19633.247972333003</v>
          </cell>
          <cell r="BM798">
            <v>919.95739662010908</v>
          </cell>
        </row>
        <row r="799">
          <cell r="AB799">
            <v>19633.247972333003</v>
          </cell>
          <cell r="BM799">
            <v>460.07509116989024</v>
          </cell>
        </row>
        <row r="800">
          <cell r="AB800">
            <v>19633.247972333003</v>
          </cell>
          <cell r="BM800">
            <v>920.34306196384512</v>
          </cell>
        </row>
        <row r="801">
          <cell r="AB801">
            <v>19633.247972333003</v>
          </cell>
          <cell r="BM801">
            <v>460.75106194585396</v>
          </cell>
        </row>
        <row r="802">
          <cell r="AB802">
            <v>19633.247972333003</v>
          </cell>
          <cell r="BM802">
            <v>460.65438737283819</v>
          </cell>
        </row>
        <row r="803">
          <cell r="AB803">
            <v>19633.247972333003</v>
          </cell>
          <cell r="BM803">
            <v>44.664361711504213</v>
          </cell>
        </row>
        <row r="804">
          <cell r="AB804">
            <v>19633.247972333003</v>
          </cell>
          <cell r="BM804">
            <v>397.77159203883014</v>
          </cell>
        </row>
        <row r="805">
          <cell r="AB805">
            <v>19633.247972333003</v>
          </cell>
          <cell r="BM805">
            <v>397.70618762881992</v>
          </cell>
        </row>
        <row r="806">
          <cell r="AB806">
            <v>19633.247972333003</v>
          </cell>
          <cell r="BM806">
            <v>794.75880067950436</v>
          </cell>
        </row>
        <row r="807">
          <cell r="AB807">
            <v>19633.247972333003</v>
          </cell>
          <cell r="BM807">
            <v>414.08223113827319</v>
          </cell>
        </row>
        <row r="808">
          <cell r="AB808">
            <v>19633.247972333003</v>
          </cell>
          <cell r="BM808">
            <v>464.99322121163902</v>
          </cell>
        </row>
        <row r="809">
          <cell r="AB809">
            <v>19633.247972333003</v>
          </cell>
          <cell r="BM809">
            <v>1132.9113309934307</v>
          </cell>
        </row>
        <row r="810">
          <cell r="AB810">
            <v>19633.247972333003</v>
          </cell>
          <cell r="BM810">
            <v>377.63711033114362</v>
          </cell>
        </row>
        <row r="811">
          <cell r="AB811">
            <v>19633.247972333003</v>
          </cell>
          <cell r="BM811">
            <v>358.61329505251427</v>
          </cell>
        </row>
        <row r="812">
          <cell r="AB812">
            <v>19633.247972333003</v>
          </cell>
          <cell r="BM812">
            <v>442.73097947658584</v>
          </cell>
        </row>
        <row r="813">
          <cell r="AB813">
            <v>19633.247972333003</v>
          </cell>
          <cell r="BM813">
            <v>878.43840396307428</v>
          </cell>
        </row>
        <row r="814">
          <cell r="AB814">
            <v>19633.247972333003</v>
          </cell>
          <cell r="BM814">
            <v>406.97065017027319</v>
          </cell>
        </row>
        <row r="815">
          <cell r="AB815">
            <v>19633.247972333003</v>
          </cell>
          <cell r="BM815">
            <v>397.49346277336048</v>
          </cell>
        </row>
        <row r="816">
          <cell r="AB816">
            <v>19633.247972333003</v>
          </cell>
          <cell r="BM816">
            <v>398.17406922156272</v>
          </cell>
        </row>
        <row r="817">
          <cell r="AB817">
            <v>19633.247972333003</v>
          </cell>
          <cell r="BM817">
            <v>399.01480217710304</v>
          </cell>
        </row>
        <row r="818">
          <cell r="AB818">
            <v>19633.247972333003</v>
          </cell>
          <cell r="BM818">
            <v>922.96219841944833</v>
          </cell>
        </row>
        <row r="819">
          <cell r="AB819">
            <v>19633.247972333003</v>
          </cell>
          <cell r="BM819">
            <v>820.7204621569465</v>
          </cell>
        </row>
        <row r="820">
          <cell r="AB820">
            <v>19633.247972333003</v>
          </cell>
          <cell r="BM820">
            <v>399.5277413156914</v>
          </cell>
        </row>
        <row r="821">
          <cell r="AB821">
            <v>19633.247972333003</v>
          </cell>
          <cell r="BM821">
            <v>399.54024777625085</v>
          </cell>
        </row>
        <row r="822">
          <cell r="AB822">
            <v>19633.247972333003</v>
          </cell>
          <cell r="BM822">
            <v>399.86437354575088</v>
          </cell>
        </row>
        <row r="823">
          <cell r="AB823">
            <v>19633.247972333003</v>
          </cell>
          <cell r="BM823">
            <v>415.12043156949278</v>
          </cell>
        </row>
        <row r="824">
          <cell r="AB824">
            <v>19633.247972333003</v>
          </cell>
          <cell r="BM824">
            <v>143.23190708559332</v>
          </cell>
        </row>
        <row r="825">
          <cell r="AB825">
            <v>19633.247972333003</v>
          </cell>
          <cell r="BM825">
            <v>717.91214533273467</v>
          </cell>
        </row>
        <row r="826">
          <cell r="AB826">
            <v>19633.247972333003</v>
          </cell>
          <cell r="BM826">
            <v>358.87620186143056</v>
          </cell>
        </row>
        <row r="827">
          <cell r="AB827">
            <v>19633.247972333003</v>
          </cell>
          <cell r="BM827">
            <v>462.61513375417036</v>
          </cell>
        </row>
        <row r="828">
          <cell r="AB828">
            <v>19633.247972333003</v>
          </cell>
          <cell r="BM828">
            <v>644.49340513956804</v>
          </cell>
        </row>
        <row r="829">
          <cell r="AB829">
            <v>19633.247972333003</v>
          </cell>
          <cell r="BM829">
            <v>460.31619866562806</v>
          </cell>
        </row>
        <row r="830">
          <cell r="AB830">
            <v>19633.247972333003</v>
          </cell>
          <cell r="BM830">
            <v>460.22561472332666</v>
          </cell>
        </row>
        <row r="831">
          <cell r="AB831">
            <v>19633.247972333003</v>
          </cell>
          <cell r="BM831">
            <v>644.11308537511616</v>
          </cell>
        </row>
        <row r="832">
          <cell r="AB832">
            <v>19633.247972333003</v>
          </cell>
          <cell r="BM832">
            <v>399.49723870769185</v>
          </cell>
        </row>
        <row r="833">
          <cell r="AB833">
            <v>19633.247972333003</v>
          </cell>
          <cell r="BM833">
            <v>199.74861935384592</v>
          </cell>
        </row>
        <row r="834">
          <cell r="AB834">
            <v>19633.247972333003</v>
          </cell>
          <cell r="BM834">
            <v>599.14896644157875</v>
          </cell>
        </row>
        <row r="835">
          <cell r="AB835">
            <v>19633.247972333003</v>
          </cell>
          <cell r="BM835">
            <v>35.832622039180578</v>
          </cell>
        </row>
        <row r="836">
          <cell r="AB836">
            <v>19633.247972333003</v>
          </cell>
          <cell r="BM836">
            <v>36.924735764591524</v>
          </cell>
        </row>
        <row r="837">
          <cell r="AB837">
            <v>19633.247972333003</v>
          </cell>
          <cell r="BM837">
            <v>36.917013803240508</v>
          </cell>
        </row>
        <row r="838">
          <cell r="AB838">
            <v>19633.247972333003</v>
          </cell>
          <cell r="BM838">
            <v>369.09301299282458</v>
          </cell>
        </row>
        <row r="839">
          <cell r="AB839">
            <v>19633.247972333003</v>
          </cell>
          <cell r="BM839">
            <v>369.01588795324409</v>
          </cell>
        </row>
        <row r="840">
          <cell r="AB840">
            <v>19633.247972333003</v>
          </cell>
          <cell r="BM840">
            <v>179.79359909094447</v>
          </cell>
        </row>
        <row r="841">
          <cell r="AB841">
            <v>19633.247972333003</v>
          </cell>
          <cell r="BM841">
            <v>1079.7241207140676</v>
          </cell>
        </row>
        <row r="842">
          <cell r="AB842">
            <v>19633.247972333003</v>
          </cell>
          <cell r="BM842">
            <v>359.74754827950858</v>
          </cell>
        </row>
        <row r="843">
          <cell r="AB843">
            <v>19633.247972333003</v>
          </cell>
          <cell r="BM843">
            <v>359.74754827950858</v>
          </cell>
        </row>
        <row r="844">
          <cell r="AB844">
            <v>19633.247972333003</v>
          </cell>
          <cell r="BM844">
            <v>359.66734958721639</v>
          </cell>
        </row>
        <row r="845">
          <cell r="AB845">
            <v>19633.247972333003</v>
          </cell>
          <cell r="BM845">
            <v>359.90804023802258</v>
          </cell>
        </row>
        <row r="846">
          <cell r="AB846">
            <v>19633.247972333003</v>
          </cell>
          <cell r="BM846">
            <v>359.82774697180082</v>
          </cell>
        </row>
        <row r="847">
          <cell r="AB847">
            <v>19633.247972333003</v>
          </cell>
          <cell r="BM847">
            <v>39.068620662912807</v>
          </cell>
        </row>
        <row r="848">
          <cell r="AB848">
            <v>19633.247972333003</v>
          </cell>
          <cell r="BM848">
            <v>1797.261723610389</v>
          </cell>
        </row>
        <row r="849">
          <cell r="AB849">
            <v>19633.247972333003</v>
          </cell>
          <cell r="BM849">
            <v>924.78905418873569</v>
          </cell>
        </row>
        <row r="850">
          <cell r="AB850">
            <v>19633.247972333003</v>
          </cell>
          <cell r="BM850">
            <v>922.84381089988779</v>
          </cell>
        </row>
        <row r="851">
          <cell r="AB851">
            <v>19633.247972333003</v>
          </cell>
          <cell r="BM851">
            <v>67.008364795939684</v>
          </cell>
        </row>
        <row r="852">
          <cell r="AB852">
            <v>19633.247972333003</v>
          </cell>
          <cell r="BM852">
            <v>463.50901058907539</v>
          </cell>
        </row>
        <row r="853">
          <cell r="AB853">
            <v>19633.247972333003</v>
          </cell>
          <cell r="BM853">
            <v>464.36209943273474</v>
          </cell>
        </row>
        <row r="854">
          <cell r="AB854">
            <v>19633.247972333003</v>
          </cell>
          <cell r="BM854">
            <v>928.61969251588744</v>
          </cell>
        </row>
        <row r="855">
          <cell r="AB855">
            <v>19633.247972333003</v>
          </cell>
          <cell r="BM855">
            <v>361.23535700793576</v>
          </cell>
        </row>
        <row r="856">
          <cell r="AB856">
            <v>19633.247972333003</v>
          </cell>
          <cell r="BM856">
            <v>44.465493727619034</v>
          </cell>
        </row>
        <row r="857">
          <cell r="AB857">
            <v>19633.247972333003</v>
          </cell>
          <cell r="BM857">
            <v>464.50706694988139</v>
          </cell>
        </row>
        <row r="858">
          <cell r="AB858">
            <v>19633.247972333003</v>
          </cell>
          <cell r="BM858">
            <v>464.52376616262239</v>
          </cell>
        </row>
        <row r="859">
          <cell r="AB859">
            <v>19633.247972333003</v>
          </cell>
          <cell r="BM859">
            <v>612.19267150826101</v>
          </cell>
        </row>
        <row r="860">
          <cell r="AB860">
            <v>19633.247972333003</v>
          </cell>
          <cell r="BM860">
            <v>458.38611093625173</v>
          </cell>
        </row>
        <row r="861">
          <cell r="AB861">
            <v>19633.247972333003</v>
          </cell>
          <cell r="BM861">
            <v>441.00383582555338</v>
          </cell>
        </row>
        <row r="862">
          <cell r="AB862">
            <v>19633.247972333003</v>
          </cell>
          <cell r="BM862">
            <v>215.21668049362933</v>
          </cell>
        </row>
        <row r="863">
          <cell r="AB863">
            <v>19633.247972333003</v>
          </cell>
          <cell r="BM863">
            <v>423.64303042240368</v>
          </cell>
        </row>
        <row r="864">
          <cell r="AB864">
            <v>19633.247972333003</v>
          </cell>
          <cell r="BM864">
            <v>573.35201522973239</v>
          </cell>
        </row>
        <row r="865">
          <cell r="AB865">
            <v>19633.247972333003</v>
          </cell>
          <cell r="BM865">
            <v>363.87821967968415</v>
          </cell>
        </row>
        <row r="866">
          <cell r="AB866">
            <v>19633.247972333003</v>
          </cell>
          <cell r="BM866">
            <v>362.48192855028026</v>
          </cell>
        </row>
        <row r="867">
          <cell r="AB867">
            <v>19633.247972333003</v>
          </cell>
          <cell r="BM867">
            <v>362.0834843543729</v>
          </cell>
        </row>
        <row r="868">
          <cell r="AB868">
            <v>19633.247972333003</v>
          </cell>
          <cell r="BM868">
            <v>362.88132516448792</v>
          </cell>
        </row>
        <row r="869">
          <cell r="AB869">
            <v>19633.247972333003</v>
          </cell>
          <cell r="BM869">
            <v>70.765479739557236</v>
          </cell>
        </row>
        <row r="870">
          <cell r="AB870">
            <v>19633.247972333003</v>
          </cell>
          <cell r="BM870">
            <v>352.91960119490801</v>
          </cell>
        </row>
        <row r="871">
          <cell r="AB871">
            <v>19633.247972333003</v>
          </cell>
          <cell r="BM871">
            <v>464.9103608630607</v>
          </cell>
        </row>
        <row r="872">
          <cell r="AB872">
            <v>19633.247972333003</v>
          </cell>
          <cell r="BM872">
            <v>465.05785233368675</v>
          </cell>
        </row>
        <row r="873">
          <cell r="AB873">
            <v>19633.247972333003</v>
          </cell>
          <cell r="BM873">
            <v>1395.1243931775182</v>
          </cell>
        </row>
        <row r="874">
          <cell r="AB874">
            <v>19633.247972333003</v>
          </cell>
          <cell r="BM874">
            <v>464.94313674542201</v>
          </cell>
        </row>
        <row r="875">
          <cell r="AB875">
            <v>19633.247972333003</v>
          </cell>
          <cell r="BM875">
            <v>464.99230056896408</v>
          </cell>
        </row>
        <row r="876">
          <cell r="AB876">
            <v>19633.247972333003</v>
          </cell>
          <cell r="BM876">
            <v>461.78083576991895</v>
          </cell>
        </row>
        <row r="877">
          <cell r="AB877">
            <v>19633.247972333003</v>
          </cell>
          <cell r="BM877">
            <v>38.401467161950549</v>
          </cell>
        </row>
        <row r="878">
          <cell r="AB878">
            <v>19633.247972333003</v>
          </cell>
          <cell r="BM878">
            <v>177.02239771553738</v>
          </cell>
        </row>
        <row r="879">
          <cell r="AB879">
            <v>19633.247972333003</v>
          </cell>
          <cell r="BM879">
            <v>933.58164998602024</v>
          </cell>
        </row>
        <row r="880">
          <cell r="AB880">
            <v>19633.247972333003</v>
          </cell>
          <cell r="BM880">
            <v>420.18436557374071</v>
          </cell>
        </row>
        <row r="881">
          <cell r="AB881">
            <v>19633.247972333003</v>
          </cell>
          <cell r="BM881">
            <v>46.687151730415628</v>
          </cell>
        </row>
        <row r="882">
          <cell r="AB882">
            <v>19633.247972333003</v>
          </cell>
          <cell r="BM882">
            <v>436.21382173164335</v>
          </cell>
        </row>
        <row r="883">
          <cell r="AB883">
            <v>19633.247972333003</v>
          </cell>
          <cell r="BM883">
            <v>396.4193176670617</v>
          </cell>
        </row>
        <row r="884">
          <cell r="AB884">
            <v>19633.247972333003</v>
          </cell>
          <cell r="BM884">
            <v>355.15858572208481</v>
          </cell>
        </row>
        <row r="885">
          <cell r="AB885">
            <v>19633.247972333003</v>
          </cell>
          <cell r="BM885">
            <v>468.17429332353169</v>
          </cell>
        </row>
        <row r="886">
          <cell r="AB886">
            <v>19633.247972333003</v>
          </cell>
          <cell r="BM886">
            <v>936.28438008338685</v>
          </cell>
        </row>
        <row r="887">
          <cell r="AB887">
            <v>19633.247972333003</v>
          </cell>
          <cell r="BM887">
            <v>468.12613840077427</v>
          </cell>
        </row>
        <row r="888">
          <cell r="AB888">
            <v>19633.247972333003</v>
          </cell>
          <cell r="BM888">
            <v>440.1777951507857</v>
          </cell>
        </row>
        <row r="889">
          <cell r="AB889">
            <v>19633.247972333003</v>
          </cell>
          <cell r="BM889">
            <v>439.3456895509957</v>
          </cell>
        </row>
        <row r="890">
          <cell r="AB890">
            <v>19633.247972333003</v>
          </cell>
          <cell r="BM890">
            <v>576.56766175802977</v>
          </cell>
        </row>
        <row r="891">
          <cell r="AB891">
            <v>19633.247972333003</v>
          </cell>
          <cell r="BM891">
            <v>112.52032423300791</v>
          </cell>
        </row>
        <row r="892">
          <cell r="AB892">
            <v>19633.247972333003</v>
          </cell>
          <cell r="BM892">
            <v>747.83380059462763</v>
          </cell>
        </row>
        <row r="893">
          <cell r="AB893">
            <v>19633.247972333003</v>
          </cell>
          <cell r="BM893">
            <v>73.070539884763804</v>
          </cell>
        </row>
        <row r="894">
          <cell r="AB894">
            <v>19633.247972333003</v>
          </cell>
          <cell r="BM894">
            <v>354.88823469755494</v>
          </cell>
        </row>
        <row r="895">
          <cell r="AB895">
            <v>19633.247972333003</v>
          </cell>
          <cell r="BM895">
            <v>35.505283316067533</v>
          </cell>
        </row>
        <row r="896">
          <cell r="AB896">
            <v>19633.247972333003</v>
          </cell>
          <cell r="BM896">
            <v>35.431333837645234</v>
          </cell>
        </row>
        <row r="897">
          <cell r="AB897">
            <v>19633.247972333003</v>
          </cell>
          <cell r="BM897">
            <v>546.93406189197231</v>
          </cell>
        </row>
        <row r="898">
          <cell r="AB898">
            <v>19633.247972333003</v>
          </cell>
          <cell r="BM898">
            <v>355.07215772640978</v>
          </cell>
        </row>
        <row r="899">
          <cell r="AB899">
            <v>19633.247972333003</v>
          </cell>
          <cell r="BM899">
            <v>354.65901795651627</v>
          </cell>
        </row>
        <row r="900">
          <cell r="AB900">
            <v>19633.247972333003</v>
          </cell>
          <cell r="BM900">
            <v>708.49366309884772</v>
          </cell>
        </row>
        <row r="901">
          <cell r="AB901">
            <v>19633.247972333003</v>
          </cell>
          <cell r="BM901">
            <v>468.40154273272515</v>
          </cell>
        </row>
        <row r="902">
          <cell r="AB902">
            <v>19633.247972333003</v>
          </cell>
          <cell r="BM902">
            <v>1126.550911512805</v>
          </cell>
        </row>
        <row r="903">
          <cell r="AB903">
            <v>19633.247972333003</v>
          </cell>
          <cell r="BM903">
            <v>35.561219230777361</v>
          </cell>
        </row>
        <row r="904">
          <cell r="AB904">
            <v>19633.247972333003</v>
          </cell>
          <cell r="BM904">
            <v>355.28021923393612</v>
          </cell>
        </row>
        <row r="905">
          <cell r="AB905">
            <v>19633.247972333003</v>
          </cell>
          <cell r="BM905">
            <v>354.94891219951313</v>
          </cell>
        </row>
        <row r="906">
          <cell r="AB906">
            <v>19633.247972333003</v>
          </cell>
          <cell r="BM906">
            <v>354.70081251764697</v>
          </cell>
        </row>
        <row r="907">
          <cell r="AB907">
            <v>19633.247972333003</v>
          </cell>
          <cell r="BM907">
            <v>355.61219230777357</v>
          </cell>
        </row>
        <row r="908">
          <cell r="AB908">
            <v>19633.247972333003</v>
          </cell>
          <cell r="BM908">
            <v>355.5291276779484</v>
          </cell>
        </row>
        <row r="909">
          <cell r="AB909">
            <v>19633.247972333003</v>
          </cell>
          <cell r="BM909">
            <v>354.86613301515126</v>
          </cell>
        </row>
        <row r="910">
          <cell r="AB910">
            <v>19633.247972333003</v>
          </cell>
          <cell r="BM910">
            <v>23.453838527113312</v>
          </cell>
        </row>
        <row r="911">
          <cell r="AB911">
            <v>19633.247972333003</v>
          </cell>
          <cell r="BM911">
            <v>23.449876699572432</v>
          </cell>
        </row>
        <row r="912">
          <cell r="AB912">
            <v>19633.247972333003</v>
          </cell>
          <cell r="BM912">
            <v>23.448178434169716</v>
          </cell>
        </row>
        <row r="913">
          <cell r="AB913">
            <v>19633.247972333003</v>
          </cell>
          <cell r="BM913">
            <v>140.75700597151973</v>
          </cell>
        </row>
        <row r="914">
          <cell r="AB914">
            <v>19633.247972333003</v>
          </cell>
          <cell r="BM914">
            <v>469.07677054226627</v>
          </cell>
        </row>
        <row r="915">
          <cell r="AB915">
            <v>19633.247972333003</v>
          </cell>
          <cell r="BM915">
            <v>465.62052730015427</v>
          </cell>
        </row>
        <row r="916">
          <cell r="AB916">
            <v>19633.247972333003</v>
          </cell>
          <cell r="BM916">
            <v>465.80089971229745</v>
          </cell>
        </row>
        <row r="917">
          <cell r="AB917">
            <v>19633.247972333003</v>
          </cell>
          <cell r="BM917">
            <v>150.55071965887038</v>
          </cell>
        </row>
        <row r="918">
          <cell r="AB918">
            <v>19633.247972333003</v>
          </cell>
          <cell r="BM918">
            <v>376.61028095009499</v>
          </cell>
        </row>
        <row r="919">
          <cell r="AB919">
            <v>19633.247972333003</v>
          </cell>
          <cell r="BM919">
            <v>376.45461058017315</v>
          </cell>
        </row>
        <row r="920">
          <cell r="AB920">
            <v>19633.247972333003</v>
          </cell>
          <cell r="BM920">
            <v>366.18397646381214</v>
          </cell>
        </row>
        <row r="921">
          <cell r="AB921">
            <v>19633.247972333003</v>
          </cell>
          <cell r="BM921">
            <v>35.623936180084549</v>
          </cell>
        </row>
        <row r="922">
          <cell r="AB922">
            <v>19633.247972333003</v>
          </cell>
          <cell r="BM922">
            <v>320.54052142811742</v>
          </cell>
        </row>
        <row r="923">
          <cell r="AB923">
            <v>19633.247972333003</v>
          </cell>
          <cell r="BM923">
            <v>711.64711984952396</v>
          </cell>
        </row>
        <row r="924">
          <cell r="AB924">
            <v>19633.247972333003</v>
          </cell>
          <cell r="BM924">
            <v>385.24346263968812</v>
          </cell>
        </row>
        <row r="925">
          <cell r="AB925">
            <v>19633.247972333003</v>
          </cell>
          <cell r="BM925">
            <v>385.02311031520895</v>
          </cell>
        </row>
        <row r="926">
          <cell r="AB926">
            <v>19633.247972333003</v>
          </cell>
          <cell r="BM926">
            <v>385.75856949837993</v>
          </cell>
        </row>
        <row r="927">
          <cell r="AB927">
            <v>19633.247972333003</v>
          </cell>
          <cell r="BM927">
            <v>384.87635148079221</v>
          </cell>
        </row>
        <row r="928">
          <cell r="AB928">
            <v>19633.247972333003</v>
          </cell>
          <cell r="BM928">
            <v>385.61123980301892</v>
          </cell>
        </row>
        <row r="929">
          <cell r="AB929">
            <v>19633.247972333003</v>
          </cell>
          <cell r="BM929">
            <v>188.18790193762698</v>
          </cell>
        </row>
        <row r="930">
          <cell r="AB930">
            <v>19633.247972333003</v>
          </cell>
          <cell r="BM930">
            <v>1100.1225379095424</v>
          </cell>
        </row>
        <row r="931">
          <cell r="AB931">
            <v>19633.247972333003</v>
          </cell>
          <cell r="BM931">
            <v>365.90302685083475</v>
          </cell>
        </row>
        <row r="932">
          <cell r="AB932">
            <v>19633.247972333003</v>
          </cell>
          <cell r="BM932">
            <v>365.4214580726175</v>
          </cell>
        </row>
        <row r="933">
          <cell r="AB933">
            <v>19633.247972333003</v>
          </cell>
          <cell r="BM933">
            <v>415.37800356412788</v>
          </cell>
        </row>
        <row r="934">
          <cell r="AB934">
            <v>19633.247972333003</v>
          </cell>
          <cell r="BM934">
            <v>622.91415732836981</v>
          </cell>
        </row>
        <row r="935">
          <cell r="AB935">
            <v>19633.247972333003</v>
          </cell>
          <cell r="BM935">
            <v>344.95713979977893</v>
          </cell>
        </row>
        <row r="936">
          <cell r="AB936">
            <v>19633.247972333003</v>
          </cell>
          <cell r="BM936">
            <v>345.54812359231005</v>
          </cell>
        </row>
        <row r="937">
          <cell r="AB937">
            <v>19633.247972333003</v>
          </cell>
          <cell r="BM937">
            <v>344.78864067773549</v>
          </cell>
        </row>
        <row r="938">
          <cell r="AB938">
            <v>19633.247972333003</v>
          </cell>
          <cell r="BM938">
            <v>188.55406359989544</v>
          </cell>
        </row>
        <row r="939">
          <cell r="AB939">
            <v>19633.247972333003</v>
          </cell>
          <cell r="BM939">
            <v>36.597938350646672</v>
          </cell>
        </row>
        <row r="940">
          <cell r="AB940">
            <v>19633.247972333003</v>
          </cell>
          <cell r="BM940">
            <v>443.20954510517805</v>
          </cell>
        </row>
        <row r="941">
          <cell r="AB941">
            <v>19633.247972333003</v>
          </cell>
          <cell r="BM941">
            <v>440.00131592093123</v>
          </cell>
        </row>
        <row r="942">
          <cell r="AB942">
            <v>19633.247972333003</v>
          </cell>
          <cell r="BM942">
            <v>36.647443336732969</v>
          </cell>
        </row>
        <row r="943">
          <cell r="AB943">
            <v>19633.247972333003</v>
          </cell>
          <cell r="BM943">
            <v>36.63938621576326</v>
          </cell>
        </row>
        <row r="944">
          <cell r="AB944">
            <v>19396.959706006437</v>
          </cell>
          <cell r="BM944">
            <v>94.855920387541602</v>
          </cell>
        </row>
        <row r="945">
          <cell r="AB945">
            <v>19633.247972333003</v>
          </cell>
          <cell r="BM945">
            <v>440.13984109054275</v>
          </cell>
        </row>
        <row r="946">
          <cell r="AB946">
            <v>19633.247972333003</v>
          </cell>
          <cell r="BM946">
            <v>44.022029006272156</v>
          </cell>
        </row>
        <row r="947">
          <cell r="AB947">
            <v>19633.247972333003</v>
          </cell>
          <cell r="BM947">
            <v>365.93345270382878</v>
          </cell>
        </row>
        <row r="948">
          <cell r="AB948">
            <v>19633.247972333003</v>
          </cell>
          <cell r="BM948">
            <v>365.77359955131743</v>
          </cell>
        </row>
        <row r="949">
          <cell r="AB949">
            <v>19633.247972333003</v>
          </cell>
          <cell r="BM949">
            <v>489.07079134411981</v>
          </cell>
        </row>
        <row r="950">
          <cell r="AB950">
            <v>19633.247972333003</v>
          </cell>
          <cell r="BM950">
            <v>325.44458678668713</v>
          </cell>
        </row>
        <row r="951">
          <cell r="AB951">
            <v>19633.247972333003</v>
          </cell>
          <cell r="BM951">
            <v>650.37399621198313</v>
          </cell>
        </row>
        <row r="952">
          <cell r="AB952">
            <v>19633.247972333003</v>
          </cell>
          <cell r="BM952">
            <v>443.7510183406232</v>
          </cell>
        </row>
        <row r="953">
          <cell r="AB953">
            <v>19633.247972333003</v>
          </cell>
          <cell r="BM953">
            <v>691.45236254219833</v>
          </cell>
        </row>
        <row r="954">
          <cell r="AB954">
            <v>19633.247972333003</v>
          </cell>
          <cell r="BM954">
            <v>44.287642517496096</v>
          </cell>
        </row>
        <row r="955">
          <cell r="AB955">
            <v>19633.247972333003</v>
          </cell>
          <cell r="BM955">
            <v>441.90744591347158</v>
          </cell>
        </row>
        <row r="956">
          <cell r="AB956">
            <v>19633.247972333003</v>
          </cell>
          <cell r="BM956">
            <v>69.292987490498092</v>
          </cell>
        </row>
        <row r="957">
          <cell r="AB957">
            <v>19633.247972333003</v>
          </cell>
          <cell r="BM957">
            <v>346.127415538636</v>
          </cell>
        </row>
        <row r="958">
          <cell r="AB958">
            <v>19633.247972333003</v>
          </cell>
          <cell r="BM958">
            <v>1038.6352098077871</v>
          </cell>
        </row>
        <row r="959">
          <cell r="AB959">
            <v>19633.247972333003</v>
          </cell>
          <cell r="BM959">
            <v>346.21173660259569</v>
          </cell>
        </row>
        <row r="960">
          <cell r="AB960">
            <v>19633.247972333003</v>
          </cell>
          <cell r="BM960">
            <v>190.26909584771732</v>
          </cell>
        </row>
        <row r="961">
          <cell r="AB961">
            <v>19633.247972333003</v>
          </cell>
          <cell r="BM961">
            <v>47.572136910564325</v>
          </cell>
        </row>
        <row r="962">
          <cell r="AB962">
            <v>19633.247972333003</v>
          </cell>
          <cell r="BM962">
            <v>347.25694586651031</v>
          </cell>
        </row>
        <row r="963">
          <cell r="AB963">
            <v>19633.247972333003</v>
          </cell>
          <cell r="BM963">
            <v>347.0047132799852</v>
          </cell>
        </row>
        <row r="964">
          <cell r="AB964">
            <v>19633.247972333003</v>
          </cell>
          <cell r="BM964">
            <v>471.56744536518914</v>
          </cell>
        </row>
        <row r="965">
          <cell r="AB965">
            <v>19633.247972333003</v>
          </cell>
          <cell r="BM965">
            <v>388.76285338240012</v>
          </cell>
        </row>
        <row r="966">
          <cell r="AB966">
            <v>19633.247972333003</v>
          </cell>
          <cell r="BM966">
            <v>388.54422869645646</v>
          </cell>
        </row>
        <row r="967">
          <cell r="AB967">
            <v>19633.247972333003</v>
          </cell>
          <cell r="BM967">
            <v>536.36704840064886</v>
          </cell>
        </row>
        <row r="968">
          <cell r="AB968">
            <v>19633.247972333003</v>
          </cell>
          <cell r="BM968">
            <v>715.48344935931686</v>
          </cell>
        </row>
        <row r="969">
          <cell r="AB969">
            <v>19633.247972333003</v>
          </cell>
          <cell r="BM969">
            <v>714.66551549145765</v>
          </cell>
        </row>
        <row r="970">
          <cell r="AB970">
            <v>19633.247972333003</v>
          </cell>
          <cell r="BM970">
            <v>336.96364028970402</v>
          </cell>
        </row>
        <row r="971">
          <cell r="AB971">
            <v>19633.247972333003</v>
          </cell>
          <cell r="BM971">
            <v>473.50979194535608</v>
          </cell>
        </row>
        <row r="972">
          <cell r="AB972">
            <v>19633.247972333003</v>
          </cell>
          <cell r="BM972">
            <v>33.800146569761317</v>
          </cell>
        </row>
        <row r="973">
          <cell r="AB973">
            <v>19633.247972333003</v>
          </cell>
          <cell r="BM973">
            <v>337.40658177372342</v>
          </cell>
        </row>
        <row r="974">
          <cell r="AB974">
            <v>19633.247972333003</v>
          </cell>
          <cell r="BM974">
            <v>674.64349848514132</v>
          </cell>
        </row>
        <row r="975">
          <cell r="AB975">
            <v>19633.247972333003</v>
          </cell>
          <cell r="BM975">
            <v>327.61665803005246</v>
          </cell>
        </row>
        <row r="976">
          <cell r="AB976">
            <v>19633.247972333003</v>
          </cell>
          <cell r="BM976">
            <v>472.59830172931703</v>
          </cell>
        </row>
        <row r="977">
          <cell r="AB977">
            <v>19633.247972333003</v>
          </cell>
          <cell r="BM977">
            <v>3582.1466524719426</v>
          </cell>
        </row>
        <row r="978">
          <cell r="AB978">
            <v>19633.247972333003</v>
          </cell>
          <cell r="BM978">
            <v>3379.4154959135453</v>
          </cell>
        </row>
        <row r="979">
          <cell r="AB979">
            <v>19633.247972333003</v>
          </cell>
          <cell r="BM979">
            <v>32.758060360455652</v>
          </cell>
        </row>
        <row r="980">
          <cell r="AB980">
            <v>19633.247972333003</v>
          </cell>
          <cell r="BM980">
            <v>327.49490112457511</v>
          </cell>
        </row>
        <row r="981">
          <cell r="AB981">
            <v>19633.247972333003</v>
          </cell>
          <cell r="BM981">
            <v>328.26799593840417</v>
          </cell>
        </row>
        <row r="982">
          <cell r="AB982">
            <v>19633.247972333003</v>
          </cell>
          <cell r="BM982">
            <v>318.33322608778332</v>
          </cell>
        </row>
        <row r="983">
          <cell r="AB983">
            <v>19633.247972333003</v>
          </cell>
          <cell r="BM983">
            <v>318.59353199211949</v>
          </cell>
        </row>
        <row r="984">
          <cell r="AB984">
            <v>19633.247972333003</v>
          </cell>
          <cell r="BM984">
            <v>318.41994712594396</v>
          </cell>
        </row>
        <row r="985">
          <cell r="AB985">
            <v>19633.247972333003</v>
          </cell>
          <cell r="BM985">
            <v>472.52434808356566</v>
          </cell>
        </row>
        <row r="986">
          <cell r="AB986">
            <v>19633.247972333003</v>
          </cell>
          <cell r="BM986">
            <v>318.39818224173064</v>
          </cell>
        </row>
        <row r="987">
          <cell r="AB987">
            <v>19633.247972333003</v>
          </cell>
          <cell r="BM987">
            <v>318.74389461678777</v>
          </cell>
        </row>
        <row r="988">
          <cell r="AB988">
            <v>19633.247972333003</v>
          </cell>
          <cell r="BM988">
            <v>318.65739483812405</v>
          </cell>
        </row>
        <row r="989">
          <cell r="AB989">
            <v>19633.247972333003</v>
          </cell>
          <cell r="BM989">
            <v>472.25419473520481</v>
          </cell>
        </row>
        <row r="990">
          <cell r="AB990">
            <v>19633.247972333003</v>
          </cell>
          <cell r="BM990">
            <v>1416.6380220563155</v>
          </cell>
        </row>
        <row r="991">
          <cell r="AB991">
            <v>19633.247972333003</v>
          </cell>
          <cell r="BM991">
            <v>944.40873975097065</v>
          </cell>
        </row>
        <row r="992">
          <cell r="AB992">
            <v>19633.247972333003</v>
          </cell>
          <cell r="BM992">
            <v>938.1380616204458</v>
          </cell>
        </row>
        <row r="993">
          <cell r="AB993">
            <v>19633.247972333003</v>
          </cell>
          <cell r="BM993">
            <v>229.58782315422175</v>
          </cell>
        </row>
        <row r="994">
          <cell r="AB994">
            <v>19633.247972333003</v>
          </cell>
          <cell r="BM994">
            <v>503.5473564865203</v>
          </cell>
        </row>
        <row r="995">
          <cell r="AB995">
            <v>19633.247972333003</v>
          </cell>
          <cell r="BM995">
            <v>633.32942344033734</v>
          </cell>
        </row>
        <row r="996">
          <cell r="AB996">
            <v>19633.247972333003</v>
          </cell>
          <cell r="BM996">
            <v>475.8959195035842</v>
          </cell>
        </row>
        <row r="997">
          <cell r="AB997">
            <v>19633.247972333003</v>
          </cell>
          <cell r="BM997">
            <v>187.70351665124974</v>
          </cell>
        </row>
        <row r="998">
          <cell r="AB998">
            <v>19633.247972333003</v>
          </cell>
          <cell r="BM998">
            <v>46.89035861214662</v>
          </cell>
        </row>
        <row r="999">
          <cell r="AB999">
            <v>19633.247972333003</v>
          </cell>
          <cell r="BM999">
            <v>46.593870847457445</v>
          </cell>
        </row>
        <row r="1000">
          <cell r="AB1000">
            <v>19633.247972333003</v>
          </cell>
          <cell r="BM1000">
            <v>464.93463746317929</v>
          </cell>
        </row>
        <row r="1001">
          <cell r="AB1001">
            <v>19633.247972333003</v>
          </cell>
          <cell r="BM1001">
            <v>46.328664359792931</v>
          </cell>
        </row>
        <row r="1002">
          <cell r="AB1002">
            <v>19633.247972333003</v>
          </cell>
          <cell r="BM1002">
            <v>423.57565621979711</v>
          </cell>
        </row>
        <row r="1003">
          <cell r="AB1003">
            <v>19633.247972333003</v>
          </cell>
          <cell r="BM1003">
            <v>630.16229895275239</v>
          </cell>
        </row>
        <row r="1004">
          <cell r="AB1004">
            <v>19633.247972333003</v>
          </cell>
          <cell r="BM1004">
            <v>1261.3384386226721</v>
          </cell>
        </row>
        <row r="1005">
          <cell r="AB1005">
            <v>19633.247972333003</v>
          </cell>
          <cell r="BM1005">
            <v>469.88151345980356</v>
          </cell>
        </row>
        <row r="1006">
          <cell r="AB1006">
            <v>19633.247972333003</v>
          </cell>
          <cell r="BM1006">
            <v>469.6297358232506</v>
          </cell>
        </row>
        <row r="1007">
          <cell r="AB1007">
            <v>19633.247972333003</v>
          </cell>
          <cell r="BM1007">
            <v>2346.7817502463481</v>
          </cell>
        </row>
        <row r="1008">
          <cell r="AB1008">
            <v>19633.247972333003</v>
          </cell>
          <cell r="BM1008">
            <v>470.01297089499428</v>
          </cell>
        </row>
        <row r="1009">
          <cell r="AB1009">
            <v>19633.247972333003</v>
          </cell>
          <cell r="BM1009">
            <v>939.04072495130345</v>
          </cell>
        </row>
        <row r="1010">
          <cell r="AB1010">
            <v>19633.247972333003</v>
          </cell>
          <cell r="BM1010">
            <v>939.80681433465963</v>
          </cell>
        </row>
        <row r="1011">
          <cell r="AB1011">
            <v>19633.247972333003</v>
          </cell>
          <cell r="BM1011">
            <v>468.73680613839048</v>
          </cell>
        </row>
        <row r="1012">
          <cell r="AB1012">
            <v>19633.247972333003</v>
          </cell>
          <cell r="BM1012">
            <v>46.869382401881126</v>
          </cell>
        </row>
        <row r="1013">
          <cell r="AB1013">
            <v>19633.247972333003</v>
          </cell>
          <cell r="BM1013">
            <v>46.868304271023753</v>
          </cell>
        </row>
        <row r="1014">
          <cell r="AB1014">
            <v>19633.247972333003</v>
          </cell>
          <cell r="BM1014">
            <v>31.698173042465537</v>
          </cell>
        </row>
        <row r="1015">
          <cell r="AB1015">
            <v>19633.247972333003</v>
          </cell>
          <cell r="BM1015">
            <v>370.26610855683845</v>
          </cell>
        </row>
        <row r="1016">
          <cell r="AB1016">
            <v>19633.247972333003</v>
          </cell>
          <cell r="BM1016">
            <v>671.70503070500661</v>
          </cell>
        </row>
        <row r="1017">
          <cell r="AB1017">
            <v>19633.247972333003</v>
          </cell>
          <cell r="BM1017">
            <v>31.70646889966639</v>
          </cell>
        </row>
        <row r="1018">
          <cell r="AB1018">
            <v>19633.247972333003</v>
          </cell>
          <cell r="BM1018">
            <v>31.672450604948015</v>
          </cell>
        </row>
        <row r="1019">
          <cell r="AB1019">
            <v>19633.247972333003</v>
          </cell>
          <cell r="BM1019">
            <v>316.46979716121388</v>
          </cell>
        </row>
        <row r="1020">
          <cell r="AB1020">
            <v>19633.247972333003</v>
          </cell>
          <cell r="BM1020">
            <v>318.50630565886166</v>
          </cell>
        </row>
        <row r="1021">
          <cell r="AB1021">
            <v>19633.247972333003</v>
          </cell>
          <cell r="BM1021">
            <v>318.24984956008763</v>
          </cell>
        </row>
        <row r="1022">
          <cell r="AB1022">
            <v>19633.247972333003</v>
          </cell>
          <cell r="BM1022">
            <v>272.35184334210135</v>
          </cell>
        </row>
        <row r="1023">
          <cell r="AB1023">
            <v>19633.247972333003</v>
          </cell>
          <cell r="BM1023">
            <v>272.18725140226667</v>
          </cell>
        </row>
        <row r="1024">
          <cell r="AB1024">
            <v>19633.247972333003</v>
          </cell>
          <cell r="BM1024">
            <v>271.53093567349129</v>
          </cell>
        </row>
        <row r="1025">
          <cell r="AB1025">
            <v>19633.247972333003</v>
          </cell>
          <cell r="BM1025">
            <v>273.17771406137621</v>
          </cell>
        </row>
        <row r="1026">
          <cell r="AB1026">
            <v>19633.247972333003</v>
          </cell>
          <cell r="BM1026">
            <v>269.90396176662443</v>
          </cell>
        </row>
        <row r="1027">
          <cell r="AB1027">
            <v>19633.247972333003</v>
          </cell>
          <cell r="BM1027">
            <v>47.907284873368603</v>
          </cell>
        </row>
        <row r="1028">
          <cell r="AB1028">
            <v>19633.247972333003</v>
          </cell>
          <cell r="BM1028">
            <v>1595.7484201262903</v>
          </cell>
        </row>
        <row r="1029">
          <cell r="AB1029">
            <v>19633.247972333003</v>
          </cell>
          <cell r="BM1029">
            <v>1374.3432213640538</v>
          </cell>
        </row>
        <row r="1030">
          <cell r="AB1030">
            <v>19633.247972333003</v>
          </cell>
          <cell r="BM1030">
            <v>548.90904816704426</v>
          </cell>
        </row>
        <row r="1031">
          <cell r="AB1031">
            <v>19633.247972333003</v>
          </cell>
          <cell r="BM1031">
            <v>548.57842538177476</v>
          </cell>
        </row>
        <row r="1032">
          <cell r="AB1032">
            <v>19633.247972333003</v>
          </cell>
          <cell r="BM1032">
            <v>948.06692904534282</v>
          </cell>
        </row>
        <row r="1033">
          <cell r="AB1033">
            <v>19633.247972333003</v>
          </cell>
          <cell r="BM1033">
            <v>317.82499023419189</v>
          </cell>
        </row>
        <row r="1034">
          <cell r="AB1034">
            <v>19550.235094545249</v>
          </cell>
          <cell r="BM1034">
            <v>5224.1658268962892</v>
          </cell>
        </row>
        <row r="1035">
          <cell r="AB1035">
            <v>19633.247972333003</v>
          </cell>
          <cell r="BM1035">
            <v>14458.165727596483</v>
          </cell>
        </row>
        <row r="1036">
          <cell r="AB1036">
            <v>19633.247972333003</v>
          </cell>
          <cell r="BM1036">
            <v>637.01910130353258</v>
          </cell>
        </row>
        <row r="1037">
          <cell r="AB1037">
            <v>19633.247972333003</v>
          </cell>
          <cell r="BM1037">
            <v>635.31198384747142</v>
          </cell>
        </row>
        <row r="1038">
          <cell r="AB1038">
            <v>19633.247972333003</v>
          </cell>
          <cell r="BM1038">
            <v>1592.5137717237355</v>
          </cell>
        </row>
        <row r="1039">
          <cell r="AB1039">
            <v>19633.247972333003</v>
          </cell>
          <cell r="BM1039">
            <v>273.16803623451381</v>
          </cell>
        </row>
        <row r="1040">
          <cell r="AB1040">
            <v>19633.247972333003</v>
          </cell>
          <cell r="BM1040">
            <v>27.316803623451381</v>
          </cell>
        </row>
        <row r="1041">
          <cell r="AB1041">
            <v>19633.247972333003</v>
          </cell>
          <cell r="BM1041">
            <v>1369.1395010624867</v>
          </cell>
        </row>
        <row r="1042">
          <cell r="AB1042">
            <v>19633.247972333003</v>
          </cell>
          <cell r="BM1042">
            <v>523.24976161499569</v>
          </cell>
        </row>
        <row r="1043">
          <cell r="AB1043">
            <v>19633.247972333003</v>
          </cell>
          <cell r="BM1043">
            <v>522.08751693839758</v>
          </cell>
        </row>
        <row r="1044">
          <cell r="AB1044">
            <v>19633.247972333003</v>
          </cell>
          <cell r="BM1044">
            <v>272.58008527935658</v>
          </cell>
        </row>
        <row r="1045">
          <cell r="AB1045">
            <v>19633.247972333003</v>
          </cell>
          <cell r="BM1045">
            <v>40.850368813155079</v>
          </cell>
        </row>
        <row r="1046">
          <cell r="AB1046">
            <v>19633.247972333003</v>
          </cell>
          <cell r="BM1046">
            <v>271.1210039570779</v>
          </cell>
        </row>
        <row r="1047">
          <cell r="AB1047">
            <v>19633.247972333003</v>
          </cell>
          <cell r="BM1047">
            <v>267.99791418412349</v>
          </cell>
        </row>
        <row r="1048">
          <cell r="AB1048">
            <v>19633.247972333003</v>
          </cell>
          <cell r="BM1048">
            <v>475.83918169515846</v>
          </cell>
        </row>
        <row r="1049">
          <cell r="AB1049">
            <v>19633.247972333003</v>
          </cell>
          <cell r="BM1049">
            <v>475.63290410325078</v>
          </cell>
        </row>
        <row r="1050">
          <cell r="AB1050">
            <v>19633.247972333003</v>
          </cell>
          <cell r="BM1050">
            <v>194.32610582013345</v>
          </cell>
        </row>
        <row r="1051">
          <cell r="AB1051">
            <v>19633.247972333003</v>
          </cell>
          <cell r="BM1051">
            <v>321.89891946248753</v>
          </cell>
        </row>
        <row r="1052">
          <cell r="AB1052">
            <v>19633.247972333003</v>
          </cell>
          <cell r="BM1052">
            <v>807.0775303319034</v>
          </cell>
        </row>
        <row r="1053">
          <cell r="AB1053">
            <v>19633.247972333003</v>
          </cell>
          <cell r="BM1053">
            <v>267.86981633367247</v>
          </cell>
        </row>
        <row r="1054">
          <cell r="AB1054">
            <v>19633.247972333003</v>
          </cell>
          <cell r="BM1054">
            <v>272.47930174002857</v>
          </cell>
        </row>
        <row r="1055">
          <cell r="AB1055">
            <v>19633.247972333003</v>
          </cell>
          <cell r="BM1055">
            <v>307.70826241940409</v>
          </cell>
        </row>
        <row r="1056">
          <cell r="AB1056">
            <v>19633.247972333003</v>
          </cell>
          <cell r="BM1056">
            <v>27.228425589098585</v>
          </cell>
        </row>
        <row r="1057">
          <cell r="AB1057">
            <v>19633.247972333003</v>
          </cell>
          <cell r="BM1057">
            <v>551.62590899181998</v>
          </cell>
        </row>
        <row r="1058">
          <cell r="AB1058">
            <v>19633.247972333003</v>
          </cell>
          <cell r="BM1058">
            <v>27.378538578918882</v>
          </cell>
        </row>
        <row r="1059">
          <cell r="AB1059">
            <v>19633.247972333003</v>
          </cell>
          <cell r="BM1059">
            <v>823.77848174644748</v>
          </cell>
        </row>
        <row r="1060">
          <cell r="AB1060">
            <v>19633.247972333003</v>
          </cell>
          <cell r="BM1060">
            <v>123.7134677863182</v>
          </cell>
        </row>
        <row r="1061">
          <cell r="AB1061">
            <v>19633.247972333003</v>
          </cell>
          <cell r="BM1061">
            <v>115.56196409452699</v>
          </cell>
        </row>
        <row r="1062">
          <cell r="AB1062">
            <v>19633.247972333003</v>
          </cell>
          <cell r="BM1062">
            <v>109.02435879345499</v>
          </cell>
        </row>
        <row r="1063">
          <cell r="AB1063">
            <v>19633.247972333003</v>
          </cell>
          <cell r="BM1063">
            <v>101.84072248498467</v>
          </cell>
        </row>
        <row r="1064">
          <cell r="AB1064">
            <v>19633.247972333003</v>
          </cell>
          <cell r="BM1064">
            <v>1591.6617484456008</v>
          </cell>
        </row>
        <row r="1065">
          <cell r="AB1065">
            <v>19479.381476519397</v>
          </cell>
          <cell r="BM1065">
            <v>17.230376438709126</v>
          </cell>
        </row>
        <row r="1066">
          <cell r="AB1066">
            <v>19633.247972333003</v>
          </cell>
          <cell r="BM1066">
            <v>333.32662174371683</v>
          </cell>
        </row>
        <row r="1067">
          <cell r="AB1067">
            <v>19633.247972333003</v>
          </cell>
          <cell r="BM1067">
            <v>330.70520058380311</v>
          </cell>
        </row>
        <row r="1068">
          <cell r="AB1068">
            <v>19633.247972333003</v>
          </cell>
          <cell r="BM1068">
            <v>327.62154082256961</v>
          </cell>
        </row>
        <row r="1069">
          <cell r="AB1069">
            <v>19633.247972333003</v>
          </cell>
          <cell r="BM1069">
            <v>325.5078708261143</v>
          </cell>
        </row>
        <row r="1070">
          <cell r="AB1070">
            <v>19633.247972333003</v>
          </cell>
          <cell r="BM1070">
            <v>323.3728093426576</v>
          </cell>
        </row>
        <row r="1071">
          <cell r="AB1071">
            <v>19633.247972333003</v>
          </cell>
          <cell r="BM1071">
            <v>321.25439767804738</v>
          </cell>
        </row>
        <row r="1072">
          <cell r="AB1072">
            <v>19633.247972333003</v>
          </cell>
          <cell r="BM1072">
            <v>318.22326314150666</v>
          </cell>
        </row>
        <row r="1073">
          <cell r="AB1073">
            <v>19633.247972333003</v>
          </cell>
          <cell r="BM1073">
            <v>316.11072147672388</v>
          </cell>
        </row>
        <row r="1074">
          <cell r="AB1074">
            <v>19633.247972333003</v>
          </cell>
          <cell r="BM1074">
            <v>314.00522400281471</v>
          </cell>
        </row>
        <row r="1075">
          <cell r="AB1075">
            <v>19633.247972333003</v>
          </cell>
          <cell r="BM1075">
            <v>311.92343200346915</v>
          </cell>
        </row>
        <row r="1076">
          <cell r="AB1076">
            <v>19633.247972333003</v>
          </cell>
          <cell r="BM1076">
            <v>309.82300485655935</v>
          </cell>
        </row>
        <row r="1077">
          <cell r="AB1077">
            <v>19633.247972333003</v>
          </cell>
          <cell r="BM1077">
            <v>307.73759760992414</v>
          </cell>
        </row>
        <row r="1078">
          <cell r="AB1078">
            <v>19633.247972333003</v>
          </cell>
          <cell r="BM1078">
            <v>305.68243366480874</v>
          </cell>
        </row>
        <row r="1079">
          <cell r="AB1079">
            <v>19633.247972333003</v>
          </cell>
          <cell r="BM1079">
            <v>303.60160375690617</v>
          </cell>
        </row>
        <row r="1080">
          <cell r="AB1080">
            <v>19633.247972333003</v>
          </cell>
          <cell r="BM1080">
            <v>301.53491955496798</v>
          </cell>
        </row>
        <row r="1081">
          <cell r="AB1081">
            <v>19633.247972333003</v>
          </cell>
          <cell r="BM1081">
            <v>299.49674650779053</v>
          </cell>
        </row>
        <row r="1082">
          <cell r="AB1082">
            <v>19633.247972333003</v>
          </cell>
          <cell r="BM1082">
            <v>297.42702603315513</v>
          </cell>
        </row>
        <row r="1083">
          <cell r="AB1083">
            <v>19633.247972333003</v>
          </cell>
          <cell r="BM1083">
            <v>295.38529219669437</v>
          </cell>
        </row>
        <row r="1084">
          <cell r="AB1084">
            <v>19633.247972333003</v>
          </cell>
          <cell r="BM1084">
            <v>293.53104198916196</v>
          </cell>
        </row>
        <row r="1085">
          <cell r="AB1085">
            <v>19633.247972333003</v>
          </cell>
          <cell r="BM1085">
            <v>291.311181746805</v>
          </cell>
        </row>
        <row r="1086">
          <cell r="AB1086">
            <v>19633.247972333003</v>
          </cell>
          <cell r="BM1086">
            <v>289.28564391247227</v>
          </cell>
        </row>
        <row r="1087">
          <cell r="AB1087">
            <v>19633.247972333003</v>
          </cell>
          <cell r="BM1087">
            <v>287.25194884205121</v>
          </cell>
        </row>
        <row r="1088">
          <cell r="AB1088">
            <v>19633.247972333003</v>
          </cell>
          <cell r="BM1088">
            <v>285.69106295857671</v>
          </cell>
        </row>
        <row r="1089">
          <cell r="AB1089">
            <v>19633.247972333003</v>
          </cell>
          <cell r="BM1089">
            <v>284.14093587524161</v>
          </cell>
        </row>
        <row r="1090">
          <cell r="AB1090">
            <v>19633.247972333003</v>
          </cell>
          <cell r="BM1090">
            <v>282.12232376173392</v>
          </cell>
        </row>
        <row r="1091">
          <cell r="AB1091">
            <v>19633.247972333003</v>
          </cell>
          <cell r="BM1091">
            <v>280.12133693416638</v>
          </cell>
        </row>
        <row r="1092">
          <cell r="AB1092">
            <v>19633.247972333003</v>
          </cell>
          <cell r="BM1092">
            <v>53.169932576338148</v>
          </cell>
        </row>
        <row r="1093">
          <cell r="AB1093">
            <v>19396.959706006437</v>
          </cell>
          <cell r="BM1093">
            <v>20.895904060453553</v>
          </cell>
        </row>
        <row r="1094">
          <cell r="AB1094">
            <v>19444.044395306079</v>
          </cell>
          <cell r="BM1094">
            <v>48.841173047435788</v>
          </cell>
        </row>
        <row r="1095">
          <cell r="AB1095">
            <v>19502.953051301458</v>
          </cell>
          <cell r="BM1095">
            <v>97.741282948096156</v>
          </cell>
        </row>
        <row r="1096">
          <cell r="AB1096">
            <v>19633.247972333003</v>
          </cell>
          <cell r="BM1096">
            <v>97.378965233908573</v>
          </cell>
        </row>
        <row r="1097">
          <cell r="AB1097">
            <v>19633.247972333003</v>
          </cell>
          <cell r="BM1097">
            <v>24.348664269165308</v>
          </cell>
        </row>
        <row r="1098">
          <cell r="AB1098">
            <v>19633.247972333003</v>
          </cell>
          <cell r="BM1098">
            <v>23.426703224866866</v>
          </cell>
        </row>
        <row r="1099">
          <cell r="AB1099">
            <v>19633.247972333003</v>
          </cell>
          <cell r="BM1099">
            <v>22.58619720491448</v>
          </cell>
        </row>
        <row r="1100">
          <cell r="AB1100">
            <v>19633.247972333003</v>
          </cell>
          <cell r="BM1100">
            <v>1962.4358577857047</v>
          </cell>
        </row>
        <row r="1101">
          <cell r="AB1101">
            <v>19633.247972333003</v>
          </cell>
          <cell r="BM1101">
            <v>1962.4358577857047</v>
          </cell>
        </row>
        <row r="1102">
          <cell r="AB1102">
            <v>19633.247972333003</v>
          </cell>
          <cell r="BM1102">
            <v>665.04412445238233</v>
          </cell>
        </row>
        <row r="1103">
          <cell r="AB1103">
            <v>19633.247972333003</v>
          </cell>
          <cell r="BM1103">
            <v>665.04412445238233</v>
          </cell>
        </row>
        <row r="1104">
          <cell r="AB1104">
            <v>19633.247972333003</v>
          </cell>
          <cell r="BM1104">
            <v>687.9238390809835</v>
          </cell>
        </row>
        <row r="1105">
          <cell r="AB1105">
            <v>19633.247972333003</v>
          </cell>
          <cell r="BM1105">
            <v>687.9238390809835</v>
          </cell>
        </row>
        <row r="1106">
          <cell r="AB1106">
            <v>19633.247972333003</v>
          </cell>
          <cell r="BM1106">
            <v>2173.8566033930201</v>
          </cell>
        </row>
        <row r="1107">
          <cell r="AB1107">
            <v>19633.247972333003</v>
          </cell>
          <cell r="BM1107">
            <v>1982.2031984228202</v>
          </cell>
        </row>
        <row r="1108">
          <cell r="AB1108">
            <v>19633.247972333003</v>
          </cell>
          <cell r="BM1108">
            <v>1982.2031984228202</v>
          </cell>
        </row>
        <row r="1109">
          <cell r="AB1109">
            <v>19633.247972333003</v>
          </cell>
          <cell r="BM1109">
            <v>2839.1563649628342</v>
          </cell>
        </row>
        <row r="1110">
          <cell r="AB1110">
            <v>19633.247972333003</v>
          </cell>
          <cell r="BM1110">
            <v>349.57002470077032</v>
          </cell>
        </row>
        <row r="1111">
          <cell r="AB1111">
            <v>19633.247972333003</v>
          </cell>
          <cell r="BM1111">
            <v>349.57002470077032</v>
          </cell>
        </row>
        <row r="1112">
          <cell r="AB1112">
            <v>19633.247972333003</v>
          </cell>
          <cell r="BM1112">
            <v>349.57002470077032</v>
          </cell>
        </row>
        <row r="1113">
          <cell r="AB1113">
            <v>19633.247972333003</v>
          </cell>
          <cell r="BM1113">
            <v>360.84647711047262</v>
          </cell>
        </row>
        <row r="1114">
          <cell r="AB1114">
            <v>19633.247972333003</v>
          </cell>
          <cell r="BM1114">
            <v>360.84647711047262</v>
          </cell>
        </row>
        <row r="1115">
          <cell r="AB1115">
            <v>19633.247972333003</v>
          </cell>
          <cell r="BM1115">
            <v>360.84647711047262</v>
          </cell>
        </row>
        <row r="1116">
          <cell r="AB1116">
            <v>19633.247972333003</v>
          </cell>
          <cell r="BM1116">
            <v>360.84647711047262</v>
          </cell>
        </row>
        <row r="1117">
          <cell r="AB1117">
            <v>19491.157059223751</v>
          </cell>
          <cell r="BM1117">
            <v>977.34006021061327</v>
          </cell>
        </row>
        <row r="1118">
          <cell r="AB1118">
            <v>19633.247972333003</v>
          </cell>
          <cell r="BM1118">
            <v>1129.6152520350065</v>
          </cell>
        </row>
        <row r="1119">
          <cell r="AB1119">
            <v>19633.247972333003</v>
          </cell>
          <cell r="BM1119">
            <v>968.69052739105302</v>
          </cell>
        </row>
        <row r="1120">
          <cell r="AB1120">
            <v>19633.247972333003</v>
          </cell>
          <cell r="BM1120">
            <v>578.06926825139499</v>
          </cell>
        </row>
        <row r="1121">
          <cell r="AB1121">
            <v>19633.247972333003</v>
          </cell>
          <cell r="BM1121">
            <v>299.39173333029225</v>
          </cell>
        </row>
        <row r="1122">
          <cell r="AB1122">
            <v>19633.247972333003</v>
          </cell>
          <cell r="BM1122">
            <v>33.370240964483379</v>
          </cell>
        </row>
        <row r="1123">
          <cell r="AB1123">
            <v>19633.247972333003</v>
          </cell>
          <cell r="BM1123">
            <v>6.7439417089449032</v>
          </cell>
        </row>
        <row r="1124">
          <cell r="AB1124">
            <v>19633.247972333003</v>
          </cell>
          <cell r="BM1124">
            <v>219.73841079592819</v>
          </cell>
        </row>
        <row r="1125">
          <cell r="AB1125">
            <v>19633.247972333003</v>
          </cell>
          <cell r="BM1125">
            <v>30.093487794950171</v>
          </cell>
        </row>
        <row r="1126">
          <cell r="AB1126">
            <v>19633.247972333003</v>
          </cell>
          <cell r="BM1126">
            <v>30.093487794950171</v>
          </cell>
        </row>
        <row r="1127">
          <cell r="AB1127">
            <v>19633.247972333003</v>
          </cell>
          <cell r="BM1127">
            <v>529.39575795505152</v>
          </cell>
        </row>
        <row r="1128">
          <cell r="AB1128">
            <v>19633.247972333003</v>
          </cell>
          <cell r="BM1128">
            <v>529.39575795505152</v>
          </cell>
        </row>
        <row r="1129">
          <cell r="AB1129">
            <v>19502.953051301458</v>
          </cell>
          <cell r="BM1129">
            <v>569.09280249759695</v>
          </cell>
        </row>
        <row r="1130">
          <cell r="AB1130">
            <v>19502.953051301458</v>
          </cell>
          <cell r="BM1130">
            <v>569.94335240260807</v>
          </cell>
        </row>
        <row r="1131">
          <cell r="AB1131">
            <v>19502.953051301458</v>
          </cell>
          <cell r="BM1131">
            <v>227.25990516020423</v>
          </cell>
        </row>
        <row r="1132">
          <cell r="AB1132">
            <v>19633.247972333003</v>
          </cell>
          <cell r="BM1132">
            <v>1.3858452603708962</v>
          </cell>
        </row>
        <row r="1133">
          <cell r="AB1133">
            <v>19633.247972333003</v>
          </cell>
          <cell r="BM1133">
            <v>1.4323981066275111</v>
          </cell>
        </row>
        <row r="1134">
          <cell r="AB1134">
            <v>19633.247972333003</v>
          </cell>
          <cell r="BM1134">
            <v>2.8862823224357883</v>
          </cell>
        </row>
        <row r="1135">
          <cell r="AB1135">
            <v>19585.771836083386</v>
          </cell>
          <cell r="BM1135">
            <v>1.4879036935269674</v>
          </cell>
        </row>
        <row r="1136">
          <cell r="AB1136">
            <v>19633.247972333003</v>
          </cell>
          <cell r="BM1136">
            <v>1049.430719113554</v>
          </cell>
        </row>
        <row r="1137">
          <cell r="AB1137">
            <v>19633.247972333003</v>
          </cell>
          <cell r="BM1137">
            <v>524.715359556777</v>
          </cell>
        </row>
        <row r="1138">
          <cell r="AB1138">
            <v>19633.247972333003</v>
          </cell>
          <cell r="BM1138">
            <v>1067.697108046737</v>
          </cell>
        </row>
        <row r="1139">
          <cell r="AB1139">
            <v>19633.247972333003</v>
          </cell>
          <cell r="BM1139">
            <v>1067.697108046737</v>
          </cell>
        </row>
        <row r="1140">
          <cell r="AB1140">
            <v>19633.247972333003</v>
          </cell>
          <cell r="BM1140">
            <v>3.9737190127487887</v>
          </cell>
        </row>
        <row r="1141">
          <cell r="AB1141">
            <v>19633.247972333003</v>
          </cell>
          <cell r="BM1141">
            <v>0.55684909016101347</v>
          </cell>
        </row>
        <row r="1142">
          <cell r="AB1142">
            <v>19633.247972333003</v>
          </cell>
          <cell r="BM1142">
            <v>0.27174063832705575</v>
          </cell>
        </row>
        <row r="1143">
          <cell r="AB1143">
            <v>19633.247972333003</v>
          </cell>
          <cell r="BM1143">
            <v>1.1597430652459264</v>
          </cell>
        </row>
        <row r="1144">
          <cell r="AB1144">
            <v>19633.247972333003</v>
          </cell>
          <cell r="BM1144">
            <v>0.57555437007771815</v>
          </cell>
        </row>
        <row r="1145">
          <cell r="AB1145">
            <v>19585.771836083386</v>
          </cell>
          <cell r="BM1145">
            <v>0.59785733393771423</v>
          </cell>
        </row>
        <row r="1146">
          <cell r="AB1146">
            <v>19633.247972333003</v>
          </cell>
          <cell r="BM1146">
            <v>1062.2613490888352</v>
          </cell>
        </row>
        <row r="1147">
          <cell r="AB1147">
            <v>19633.247972333003</v>
          </cell>
          <cell r="BM1147">
            <v>531.13067454441762</v>
          </cell>
        </row>
        <row r="1148">
          <cell r="AB1148">
            <v>19633.247972333003</v>
          </cell>
          <cell r="BM1148">
            <v>580.01298158836983</v>
          </cell>
        </row>
        <row r="1149">
          <cell r="AB1149">
            <v>19633.247972333003</v>
          </cell>
          <cell r="BM1149">
            <v>212.45226981776705</v>
          </cell>
        </row>
        <row r="1150">
          <cell r="AB1150">
            <v>19633.247972333003</v>
          </cell>
          <cell r="BM1150">
            <v>318.67840472665057</v>
          </cell>
        </row>
        <row r="1151">
          <cell r="AB1151">
            <v>19633.247972333003</v>
          </cell>
          <cell r="BM1151">
            <v>102.10431791316771</v>
          </cell>
        </row>
        <row r="1152">
          <cell r="AB1152">
            <v>19633.247972333003</v>
          </cell>
          <cell r="BM1152">
            <v>318.6010884080921</v>
          </cell>
        </row>
        <row r="1153">
          <cell r="AB1153">
            <v>19633.247972333003</v>
          </cell>
          <cell r="BM1153">
            <v>1062.0036280269737</v>
          </cell>
        </row>
        <row r="1154">
          <cell r="AB1154">
            <v>19633.247972333003</v>
          </cell>
          <cell r="BM1154">
            <v>1062.0036280269737</v>
          </cell>
        </row>
        <row r="1155">
          <cell r="AB1155">
            <v>19633.247972333003</v>
          </cell>
          <cell r="BM1155">
            <v>318.6010884080921</v>
          </cell>
        </row>
        <row r="1156">
          <cell r="AB1156">
            <v>19633.247972333003</v>
          </cell>
          <cell r="BM1156">
            <v>212.40072560539474</v>
          </cell>
        </row>
        <row r="1157">
          <cell r="AB1157">
            <v>19502.953051301458</v>
          </cell>
          <cell r="BM1157">
            <v>422.66349565412492</v>
          </cell>
        </row>
        <row r="1158">
          <cell r="AB1158">
            <v>19502.953051301458</v>
          </cell>
          <cell r="BM1158">
            <v>282.99283711408054</v>
          </cell>
        </row>
        <row r="1159">
          <cell r="AB1159">
            <v>19502.953051301458</v>
          </cell>
          <cell r="BM1159">
            <v>337.76564457784991</v>
          </cell>
        </row>
        <row r="1160">
          <cell r="AB1160">
            <v>19502.953051301458</v>
          </cell>
          <cell r="BM1160">
            <v>394.36421176886955</v>
          </cell>
        </row>
        <row r="1161">
          <cell r="AB1161">
            <v>19502.953051301458</v>
          </cell>
          <cell r="BM1161">
            <v>319.50804208992673</v>
          </cell>
        </row>
        <row r="1162">
          <cell r="AB1162">
            <v>19502.953051301458</v>
          </cell>
          <cell r="BM1162">
            <v>541.8856395699529</v>
          </cell>
        </row>
        <row r="1163">
          <cell r="AB1163">
            <v>19502.953051301458</v>
          </cell>
          <cell r="BM1163">
            <v>912.88012033971802</v>
          </cell>
        </row>
        <row r="1164">
          <cell r="AB1164">
            <v>19633.247972333003</v>
          </cell>
          <cell r="BM1164">
            <v>418.78707443109511</v>
          </cell>
        </row>
        <row r="1165">
          <cell r="AB1165">
            <v>19633.247972333003</v>
          </cell>
          <cell r="BM1165">
            <v>103.65577441202294</v>
          </cell>
        </row>
        <row r="1166">
          <cell r="AB1166">
            <v>19633.247972333003</v>
          </cell>
          <cell r="BM1166">
            <v>47.681656229530546</v>
          </cell>
        </row>
        <row r="1167">
          <cell r="AB1167">
            <v>19633.247972333003</v>
          </cell>
          <cell r="BM1167">
            <v>310.96732323606881</v>
          </cell>
        </row>
        <row r="1168">
          <cell r="AB1168">
            <v>19633.247972333003</v>
          </cell>
          <cell r="BM1168">
            <v>24.853879360570634</v>
          </cell>
        </row>
        <row r="1169">
          <cell r="AB1169">
            <v>19633.247972333003</v>
          </cell>
          <cell r="BM1169">
            <v>820.77203418530064</v>
          </cell>
        </row>
        <row r="1170">
          <cell r="AB1170">
            <v>19633.247972333003</v>
          </cell>
          <cell r="BM1170">
            <v>1028.1087826873602</v>
          </cell>
        </row>
        <row r="1171">
          <cell r="AB1171">
            <v>19633.247972333003</v>
          </cell>
          <cell r="BM1171">
            <v>3313.3939440257768</v>
          </cell>
        </row>
        <row r="1172">
          <cell r="AB1172">
            <v>19633.247972333003</v>
          </cell>
          <cell r="BM1172">
            <v>1088.8298937898514</v>
          </cell>
        </row>
        <row r="1173">
          <cell r="AB1173">
            <v>19633.247972333003</v>
          </cell>
          <cell r="BM1173">
            <v>210.73529027021132</v>
          </cell>
        </row>
        <row r="1174">
          <cell r="AB1174">
            <v>19633.247972333003</v>
          </cell>
          <cell r="BM1174">
            <v>580.54237689558397</v>
          </cell>
        </row>
        <row r="1175">
          <cell r="AB1175">
            <v>19633.247972333003</v>
          </cell>
          <cell r="BM1175">
            <v>40.506601349639794</v>
          </cell>
        </row>
        <row r="1176">
          <cell r="AB1176">
            <v>19633.247972333003</v>
          </cell>
          <cell r="BM1176">
            <v>1029.9852736638268</v>
          </cell>
        </row>
        <row r="1177">
          <cell r="AB1177">
            <v>19633.247972333003</v>
          </cell>
          <cell r="BM1177">
            <v>2059.9705473276535</v>
          </cell>
        </row>
        <row r="1178">
          <cell r="AB1178">
            <v>19633.247972333003</v>
          </cell>
          <cell r="BM1178">
            <v>514.99263683191339</v>
          </cell>
        </row>
        <row r="1179">
          <cell r="AB1179">
            <v>19633.247972333003</v>
          </cell>
          <cell r="BM1179">
            <v>514.99263683191339</v>
          </cell>
        </row>
        <row r="1180">
          <cell r="AB1180">
            <v>19633.247972333003</v>
          </cell>
          <cell r="BM1180">
            <v>514.99263683191339</v>
          </cell>
        </row>
        <row r="1181">
          <cell r="AB1181">
            <v>19633.247972333003</v>
          </cell>
          <cell r="BM1181">
            <v>513.72403039993878</v>
          </cell>
        </row>
        <row r="1182">
          <cell r="AB1182">
            <v>19633.247972333003</v>
          </cell>
          <cell r="BM1182">
            <v>513.72403039993878</v>
          </cell>
        </row>
        <row r="1183">
          <cell r="AB1183">
            <v>19633.247972333003</v>
          </cell>
          <cell r="BM1183">
            <v>513.72403039993878</v>
          </cell>
        </row>
        <row r="1184">
          <cell r="AB1184">
            <v>19633.247972333003</v>
          </cell>
          <cell r="BM1184">
            <v>509.90437791371232</v>
          </cell>
        </row>
        <row r="1185">
          <cell r="AB1185">
            <v>19633.247972333003</v>
          </cell>
          <cell r="BM1185">
            <v>509.90437791371232</v>
          </cell>
        </row>
        <row r="1186">
          <cell r="AB1186">
            <v>19633.247972333003</v>
          </cell>
          <cell r="BM1186">
            <v>509.90437791371232</v>
          </cell>
        </row>
        <row r="1187">
          <cell r="AB1187">
            <v>19633.247972333003</v>
          </cell>
          <cell r="BM1187">
            <v>509.90437791371232</v>
          </cell>
        </row>
        <row r="1188">
          <cell r="AB1188">
            <v>19633.247972333003</v>
          </cell>
          <cell r="BM1188">
            <v>2610.8785190256622</v>
          </cell>
        </row>
        <row r="1189">
          <cell r="AB1189">
            <v>19633.247972333003</v>
          </cell>
          <cell r="BM1189">
            <v>509.90437791371232</v>
          </cell>
        </row>
        <row r="1190">
          <cell r="AB1190">
            <v>19633.247972333003</v>
          </cell>
          <cell r="BM1190">
            <v>1019.4584882657169</v>
          </cell>
        </row>
        <row r="1191">
          <cell r="AB1191">
            <v>19633.247972333003</v>
          </cell>
          <cell r="BM1191">
            <v>1019.4584882657169</v>
          </cell>
        </row>
        <row r="1192">
          <cell r="AB1192">
            <v>19633.247972333003</v>
          </cell>
          <cell r="BM1192">
            <v>1019.4584882657169</v>
          </cell>
        </row>
        <row r="1193">
          <cell r="AB1193">
            <v>19633.247972333003</v>
          </cell>
          <cell r="BM1193">
            <v>509.72924413285847</v>
          </cell>
        </row>
        <row r="1194">
          <cell r="AB1194">
            <v>19633.247972333003</v>
          </cell>
          <cell r="BM1194">
            <v>513.80707808592138</v>
          </cell>
        </row>
        <row r="1195">
          <cell r="AB1195">
            <v>19633.247972333003</v>
          </cell>
          <cell r="BM1195">
            <v>15.087802771534884</v>
          </cell>
        </row>
        <row r="1196">
          <cell r="AB1196">
            <v>19633.247972333003</v>
          </cell>
          <cell r="BM1196">
            <v>14.191203218115353</v>
          </cell>
        </row>
        <row r="1197">
          <cell r="AB1197">
            <v>19633.247972333003</v>
          </cell>
          <cell r="BM1197">
            <v>13.334337610993044</v>
          </cell>
        </row>
        <row r="1198">
          <cell r="AB1198">
            <v>19633.247972333003</v>
          </cell>
          <cell r="BM1198">
            <v>12.541938351288671</v>
          </cell>
        </row>
        <row r="1199">
          <cell r="AB1199">
            <v>19633.247972333003</v>
          </cell>
          <cell r="BM1199">
            <v>30.175605543069768</v>
          </cell>
        </row>
        <row r="1200">
          <cell r="AB1200">
            <v>19633.247972333003</v>
          </cell>
          <cell r="BM1200">
            <v>28.382406436230706</v>
          </cell>
        </row>
        <row r="1201">
          <cell r="AB1201">
            <v>19633.247972333003</v>
          </cell>
          <cell r="BM1201">
            <v>26.668675221986089</v>
          </cell>
        </row>
        <row r="1202">
          <cell r="AB1202">
            <v>19633.247972333003</v>
          </cell>
          <cell r="BM1202">
            <v>25.083876702577342</v>
          </cell>
        </row>
        <row r="1203">
          <cell r="AB1203">
            <v>19633.247972333003</v>
          </cell>
          <cell r="BM1203">
            <v>427.8420186257145</v>
          </cell>
        </row>
        <row r="1204">
          <cell r="AB1204">
            <v>19633.247972333003</v>
          </cell>
          <cell r="BM1204">
            <v>213.92100931285725</v>
          </cell>
        </row>
        <row r="1205">
          <cell r="AB1205">
            <v>19633.247972333003</v>
          </cell>
          <cell r="BM1205">
            <v>505.77399229970803</v>
          </cell>
        </row>
        <row r="1206">
          <cell r="AB1206">
            <v>19633.247972333003</v>
          </cell>
          <cell r="BM1206">
            <v>505.77399229970803</v>
          </cell>
        </row>
        <row r="1207">
          <cell r="AB1207">
            <v>19633.247972333003</v>
          </cell>
          <cell r="BM1207">
            <v>1011.5479845994161</v>
          </cell>
        </row>
        <row r="1208">
          <cell r="AB1208">
            <v>19633.247972333003</v>
          </cell>
          <cell r="BM1208">
            <v>505.77399229970803</v>
          </cell>
        </row>
        <row r="1209">
          <cell r="AB1209">
            <v>19633.247972333003</v>
          </cell>
          <cell r="BM1209">
            <v>1010.5731962228889</v>
          </cell>
        </row>
        <row r="1210">
          <cell r="AB1210">
            <v>19633.247972333003</v>
          </cell>
          <cell r="BM1210">
            <v>1515.8597943343334</v>
          </cell>
        </row>
        <row r="1211">
          <cell r="AB1211">
            <v>19633.247972333003</v>
          </cell>
          <cell r="BM1211">
            <v>504.31390205522501</v>
          </cell>
        </row>
        <row r="1212">
          <cell r="AB1212">
            <v>19633.247972333003</v>
          </cell>
          <cell r="BM1212">
            <v>504.31390205522501</v>
          </cell>
        </row>
        <row r="1213">
          <cell r="AB1213">
            <v>19633.247972333003</v>
          </cell>
          <cell r="BM1213">
            <v>504.31390205522501</v>
          </cell>
        </row>
        <row r="1214">
          <cell r="AB1214">
            <v>19633.247972333003</v>
          </cell>
          <cell r="BM1214">
            <v>504.31390205522501</v>
          </cell>
        </row>
        <row r="1215">
          <cell r="AB1215">
            <v>19633.247972333003</v>
          </cell>
          <cell r="BM1215">
            <v>504.05650616573166</v>
          </cell>
        </row>
        <row r="1216">
          <cell r="AB1216">
            <v>19633.247972333003</v>
          </cell>
          <cell r="BM1216">
            <v>2181.8848326614557</v>
          </cell>
        </row>
        <row r="1217">
          <cell r="AB1217">
            <v>19633.247972333003</v>
          </cell>
          <cell r="BM1217">
            <v>505.19800749408091</v>
          </cell>
        </row>
        <row r="1218">
          <cell r="AB1218">
            <v>19633.247972333003</v>
          </cell>
          <cell r="BM1218">
            <v>505.19800749408091</v>
          </cell>
        </row>
        <row r="1219">
          <cell r="AB1219">
            <v>19633.247972333003</v>
          </cell>
          <cell r="BM1219">
            <v>1515.5940224822427</v>
          </cell>
        </row>
        <row r="1220">
          <cell r="AB1220">
            <v>19633.247972333003</v>
          </cell>
          <cell r="BM1220">
            <v>1010.3960149881618</v>
          </cell>
        </row>
        <row r="1221">
          <cell r="AB1221">
            <v>19633.247972333003</v>
          </cell>
          <cell r="BM1221">
            <v>506.70837179181183</v>
          </cell>
        </row>
        <row r="1222">
          <cell r="AB1222">
            <v>19633.247972333003</v>
          </cell>
          <cell r="BM1222">
            <v>506.70837179181183</v>
          </cell>
        </row>
        <row r="1223">
          <cell r="AB1223">
            <v>19502.953051301458</v>
          </cell>
          <cell r="BM1223">
            <v>506.70837179181183</v>
          </cell>
        </row>
        <row r="1224">
          <cell r="AB1224">
            <v>19633.247972333003</v>
          </cell>
          <cell r="BM1224">
            <v>506.70837179181183</v>
          </cell>
        </row>
        <row r="1225">
          <cell r="AB1225">
            <v>19633.247972333003</v>
          </cell>
          <cell r="BM1225">
            <v>506.70837179181183</v>
          </cell>
        </row>
        <row r="1226">
          <cell r="AB1226">
            <v>19633.247972333003</v>
          </cell>
          <cell r="BM1226">
            <v>709.39172050853654</v>
          </cell>
        </row>
        <row r="1227">
          <cell r="AB1227">
            <v>19502.953051301458</v>
          </cell>
          <cell r="BM1227">
            <v>506.70837179181183</v>
          </cell>
        </row>
        <row r="1228">
          <cell r="AB1228">
            <v>19633.247972333003</v>
          </cell>
          <cell r="BM1228">
            <v>709.39172050853654</v>
          </cell>
        </row>
        <row r="1229">
          <cell r="AB1229">
            <v>19633.247972333003</v>
          </cell>
          <cell r="BM1229">
            <v>505.45111973189819</v>
          </cell>
        </row>
        <row r="1230">
          <cell r="AB1230">
            <v>19633.247972333003</v>
          </cell>
          <cell r="BM1230">
            <v>606.54134367827783</v>
          </cell>
        </row>
        <row r="1231">
          <cell r="AB1231">
            <v>19633.247972333003</v>
          </cell>
          <cell r="BM1231">
            <v>1010.9022394637964</v>
          </cell>
        </row>
        <row r="1232">
          <cell r="AB1232">
            <v>19633.247972333003</v>
          </cell>
          <cell r="BM1232">
            <v>404.36089578551855</v>
          </cell>
        </row>
        <row r="1233">
          <cell r="AB1233">
            <v>19633.247972333003</v>
          </cell>
          <cell r="BM1233">
            <v>170.66275703814665</v>
          </cell>
        </row>
        <row r="1234">
          <cell r="AB1234">
            <v>19633.247972333003</v>
          </cell>
          <cell r="BM1234">
            <v>1010.6705527991614</v>
          </cell>
        </row>
        <row r="1235">
          <cell r="AB1235">
            <v>19633.247972333003</v>
          </cell>
          <cell r="BM1235">
            <v>44.519010437760052</v>
          </cell>
        </row>
        <row r="1236">
          <cell r="AB1236">
            <v>19633.247972333003</v>
          </cell>
          <cell r="BM1236">
            <v>1011.795691767274</v>
          </cell>
        </row>
        <row r="1237">
          <cell r="AB1237">
            <v>19633.247972333003</v>
          </cell>
          <cell r="BM1237">
            <v>657.66719964872811</v>
          </cell>
        </row>
        <row r="1238">
          <cell r="AB1238">
            <v>19633.247972333003</v>
          </cell>
          <cell r="BM1238">
            <v>2032.4224230348163</v>
          </cell>
        </row>
        <row r="1239">
          <cell r="AB1239">
            <v>19633.247972333003</v>
          </cell>
          <cell r="BM1239">
            <v>1016.2112115174082</v>
          </cell>
        </row>
        <row r="1240">
          <cell r="AB1240">
            <v>19633.247972333003</v>
          </cell>
          <cell r="BM1240">
            <v>2032.4224230348163</v>
          </cell>
        </row>
        <row r="1241">
          <cell r="AB1241">
            <v>19633.247972333003</v>
          </cell>
          <cell r="BM1241">
            <v>508.10560575870409</v>
          </cell>
        </row>
        <row r="1242">
          <cell r="AB1242">
            <v>19633.247972333003</v>
          </cell>
          <cell r="BM1242">
            <v>403.77731122794239</v>
          </cell>
        </row>
        <row r="1243">
          <cell r="AB1243">
            <v>19633.247972333003</v>
          </cell>
          <cell r="BM1243">
            <v>567.77280953363856</v>
          </cell>
        </row>
        <row r="1244">
          <cell r="AB1244">
            <v>19633.247972333003</v>
          </cell>
          <cell r="BM1244">
            <v>403.77731122794239</v>
          </cell>
        </row>
        <row r="1245">
          <cell r="AB1245">
            <v>19633.247972333003</v>
          </cell>
          <cell r="BM1245">
            <v>503.29969900260238</v>
          </cell>
        </row>
        <row r="1246">
          <cell r="AB1246">
            <v>19633.247972333003</v>
          </cell>
          <cell r="BM1246">
            <v>2516.498495013012</v>
          </cell>
        </row>
        <row r="1247">
          <cell r="AB1247">
            <v>19633.247972333003</v>
          </cell>
          <cell r="BM1247">
            <v>2516.498495013012</v>
          </cell>
        </row>
        <row r="1248">
          <cell r="AB1248">
            <v>19633.247972333003</v>
          </cell>
          <cell r="BM1248">
            <v>503.29969900260238</v>
          </cell>
        </row>
        <row r="1249">
          <cell r="AB1249">
            <v>19633.247972333003</v>
          </cell>
          <cell r="BM1249">
            <v>706.00512936432347</v>
          </cell>
        </row>
        <row r="1250">
          <cell r="AB1250">
            <v>19633.247972333003</v>
          </cell>
          <cell r="BM1250">
            <v>706.00512936432347</v>
          </cell>
        </row>
        <row r="1251">
          <cell r="AB1251">
            <v>19633.247972333003</v>
          </cell>
          <cell r="BM1251">
            <v>4008.2189852250317</v>
          </cell>
        </row>
        <row r="1252">
          <cell r="AB1252">
            <v>19633.247972333003</v>
          </cell>
          <cell r="BM1252">
            <v>501.02737315312896</v>
          </cell>
        </row>
        <row r="1253">
          <cell r="AB1253">
            <v>19633.247972333003</v>
          </cell>
          <cell r="BM1253">
            <v>300.29258219709789</v>
          </cell>
        </row>
        <row r="1254">
          <cell r="AB1254">
            <v>19633.247972333003</v>
          </cell>
          <cell r="BM1254">
            <v>1895.3092801348944</v>
          </cell>
        </row>
        <row r="1255">
          <cell r="AB1255">
            <v>19633.247972333003</v>
          </cell>
          <cell r="BM1255">
            <v>0.99190717505380577</v>
          </cell>
        </row>
        <row r="1256">
          <cell r="AB1256">
            <v>19633.247972333003</v>
          </cell>
          <cell r="BM1256">
            <v>0.83231483601277112</v>
          </cell>
        </row>
        <row r="1257">
          <cell r="AB1257">
            <v>19633.247972333003</v>
          </cell>
          <cell r="BM1257">
            <v>0.53572607407687545</v>
          </cell>
        </row>
        <row r="1258">
          <cell r="AB1258">
            <v>19633.247972333003</v>
          </cell>
          <cell r="BM1258">
            <v>970.60343804273111</v>
          </cell>
        </row>
        <row r="1259">
          <cell r="AB1259">
            <v>19633.247972333003</v>
          </cell>
          <cell r="BM1259">
            <v>970.60343804273111</v>
          </cell>
        </row>
        <row r="1260">
          <cell r="AB1260">
            <v>19633.247972333003</v>
          </cell>
          <cell r="BM1260">
            <v>180.43517913214373</v>
          </cell>
        </row>
        <row r="1261">
          <cell r="AB1261">
            <v>19633.247972333003</v>
          </cell>
          <cell r="BM1261">
            <v>180.43517913214373</v>
          </cell>
        </row>
        <row r="1262">
          <cell r="AB1262">
            <v>19633.247972333003</v>
          </cell>
          <cell r="BM1262">
            <v>82.507089137272274</v>
          </cell>
        </row>
        <row r="1263">
          <cell r="AB1263">
            <v>19479.381476519397</v>
          </cell>
          <cell r="BM1263">
            <v>489.50724895779717</v>
          </cell>
        </row>
        <row r="1264">
          <cell r="AB1264">
            <v>19633.247972333003</v>
          </cell>
          <cell r="BM1264">
            <v>325.13071642342049</v>
          </cell>
        </row>
        <row r="1265">
          <cell r="AB1265">
            <v>19633.247972333003</v>
          </cell>
          <cell r="BM1265">
            <v>325.13071642342049</v>
          </cell>
        </row>
        <row r="1266">
          <cell r="AB1266">
            <v>19633.247972333003</v>
          </cell>
          <cell r="BM1266">
            <v>576.65309338964641</v>
          </cell>
        </row>
        <row r="1267">
          <cell r="AB1267">
            <v>19633.247972333003</v>
          </cell>
          <cell r="BM1267">
            <v>576.65309338964641</v>
          </cell>
        </row>
        <row r="1268">
          <cell r="AB1268">
            <v>19633.247972333003</v>
          </cell>
          <cell r="BM1268">
            <v>2.7742185909801149</v>
          </cell>
        </row>
        <row r="1269">
          <cell r="AB1269">
            <v>19633.247972333003</v>
          </cell>
          <cell r="BM1269">
            <v>495.502546631896</v>
          </cell>
        </row>
        <row r="1270">
          <cell r="AB1270">
            <v>19633.247972333003</v>
          </cell>
          <cell r="BM1270">
            <v>991.00509326379199</v>
          </cell>
        </row>
        <row r="1271">
          <cell r="AB1271">
            <v>19633.247972333003</v>
          </cell>
          <cell r="BM1271">
            <v>495.502546631896</v>
          </cell>
        </row>
        <row r="1272">
          <cell r="AB1272">
            <v>19633.247972333003</v>
          </cell>
          <cell r="BM1272">
            <v>7.0871380549197935</v>
          </cell>
        </row>
        <row r="1273">
          <cell r="AB1273">
            <v>19633.247972333003</v>
          </cell>
          <cell r="BM1273">
            <v>555.91492405769759</v>
          </cell>
        </row>
        <row r="1274">
          <cell r="AB1274">
            <v>19633.247972333003</v>
          </cell>
          <cell r="BM1274">
            <v>25.825442773246277</v>
          </cell>
        </row>
        <row r="1275">
          <cell r="AB1275">
            <v>19633.247972333003</v>
          </cell>
          <cell r="BM1275">
            <v>247.89403642119262</v>
          </cell>
        </row>
        <row r="1276">
          <cell r="AB1276">
            <v>19396.959706006437</v>
          </cell>
          <cell r="BM1276">
            <v>990.72137790055183</v>
          </cell>
        </row>
        <row r="1277">
          <cell r="AB1277">
            <v>19633.247972333003</v>
          </cell>
          <cell r="BM1277">
            <v>55.356445653802318</v>
          </cell>
        </row>
        <row r="1278">
          <cell r="AB1278">
            <v>19633.247972333003</v>
          </cell>
          <cell r="BM1278">
            <v>988.50795810361285</v>
          </cell>
        </row>
        <row r="1279">
          <cell r="AB1279">
            <v>19633.247972333003</v>
          </cell>
          <cell r="BM1279">
            <v>997.303683259884</v>
          </cell>
        </row>
        <row r="1280">
          <cell r="AB1280">
            <v>19444.044395306079</v>
          </cell>
          <cell r="BM1280">
            <v>64.36716585574905</v>
          </cell>
        </row>
        <row r="1281">
          <cell r="AB1281">
            <v>19633.247972333003</v>
          </cell>
          <cell r="BM1281">
            <v>20.223315808517622</v>
          </cell>
        </row>
        <row r="1282">
          <cell r="AB1282">
            <v>19633.247972333003</v>
          </cell>
          <cell r="BM1282">
            <v>43.145162716837767</v>
          </cell>
        </row>
        <row r="1283">
          <cell r="AB1283">
            <v>19633.247972333003</v>
          </cell>
          <cell r="BM1283">
            <v>18.51884900499368</v>
          </cell>
        </row>
        <row r="1284">
          <cell r="AB1284">
            <v>19633.247972333003</v>
          </cell>
          <cell r="BM1284">
            <v>11.670971051957849</v>
          </cell>
        </row>
        <row r="1285">
          <cell r="AB1285">
            <v>19633.247972333003</v>
          </cell>
          <cell r="BM1285">
            <v>9.9493361887613023</v>
          </cell>
        </row>
        <row r="1286">
          <cell r="AB1286">
            <v>19633.247972333003</v>
          </cell>
          <cell r="BM1286">
            <v>11.079192502157989</v>
          </cell>
        </row>
        <row r="1287">
          <cell r="AB1287">
            <v>19633.247972333003</v>
          </cell>
          <cell r="BM1287">
            <v>21.921047195633552</v>
          </cell>
        </row>
        <row r="1288">
          <cell r="AB1288">
            <v>19633.247972333003</v>
          </cell>
          <cell r="BM1288">
            <v>33.692561971554518</v>
          </cell>
        </row>
        <row r="1289">
          <cell r="AB1289">
            <v>19633.247972333003</v>
          </cell>
          <cell r="BM1289">
            <v>11.269407764784344</v>
          </cell>
        </row>
        <row r="1290">
          <cell r="AB1290">
            <v>19633.247972333003</v>
          </cell>
          <cell r="BM1290">
            <v>40.810564701329184</v>
          </cell>
        </row>
        <row r="1291">
          <cell r="AB1291">
            <v>19633.247972333003</v>
          </cell>
          <cell r="BM1291">
            <v>12.942707894479891</v>
          </cell>
        </row>
        <row r="1292">
          <cell r="AB1292">
            <v>19573.92575263097</v>
          </cell>
          <cell r="BM1292">
            <v>113.24283448178586</v>
          </cell>
        </row>
        <row r="1293">
          <cell r="AB1293">
            <v>19633.247972333003</v>
          </cell>
          <cell r="BM1293">
            <v>498.25563679209358</v>
          </cell>
        </row>
        <row r="1294">
          <cell r="AB1294">
            <v>19633.247972333003</v>
          </cell>
          <cell r="BM1294">
            <v>496.27154179235629</v>
          </cell>
        </row>
        <row r="1295">
          <cell r="AB1295">
            <v>19633.247972333003</v>
          </cell>
          <cell r="BM1295">
            <v>496.27154179235629</v>
          </cell>
        </row>
        <row r="1296">
          <cell r="AB1296">
            <v>19633.247972333003</v>
          </cell>
          <cell r="BM1296">
            <v>496.51510765960205</v>
          </cell>
        </row>
        <row r="1297">
          <cell r="AB1297">
            <v>19633.247972333003</v>
          </cell>
          <cell r="BM1297">
            <v>496.51510765960205</v>
          </cell>
        </row>
        <row r="1298">
          <cell r="AB1298">
            <v>19633.247972333003</v>
          </cell>
          <cell r="BM1298">
            <v>498.651841629942</v>
          </cell>
        </row>
        <row r="1299">
          <cell r="AB1299">
            <v>19633.247972333003</v>
          </cell>
          <cell r="BM1299">
            <v>498.651841629942</v>
          </cell>
        </row>
        <row r="1300">
          <cell r="AB1300">
            <v>19633.247972333003</v>
          </cell>
          <cell r="BM1300">
            <v>1396.2251565638376</v>
          </cell>
        </row>
        <row r="1301">
          <cell r="AB1301">
            <v>19633.247972333003</v>
          </cell>
          <cell r="BM1301">
            <v>1396.2251565638376</v>
          </cell>
        </row>
        <row r="1302">
          <cell r="AB1302">
            <v>19633.247972333003</v>
          </cell>
          <cell r="BM1302">
            <v>99.625017134309829</v>
          </cell>
        </row>
        <row r="1303">
          <cell r="AB1303">
            <v>19633.247972333003</v>
          </cell>
          <cell r="BM1303">
            <v>498.12508567154913</v>
          </cell>
        </row>
        <row r="1304">
          <cell r="AB1304">
            <v>19550.235094545249</v>
          </cell>
          <cell r="BM1304">
            <v>129.59651048588756</v>
          </cell>
        </row>
        <row r="1305">
          <cell r="AB1305">
            <v>19550.235094545249</v>
          </cell>
          <cell r="BM1305">
            <v>129.59651048588756</v>
          </cell>
        </row>
        <row r="1306">
          <cell r="AB1306">
            <v>19633.247972333003</v>
          </cell>
          <cell r="BM1306">
            <v>210.96437890029705</v>
          </cell>
        </row>
        <row r="1307">
          <cell r="AB1307">
            <v>19633.247972333003</v>
          </cell>
          <cell r="BM1307">
            <v>63.493248012484464</v>
          </cell>
        </row>
        <row r="1308">
          <cell r="AB1308">
            <v>19633.247972333003</v>
          </cell>
          <cell r="BM1308">
            <v>500.3461970852228</v>
          </cell>
        </row>
        <row r="1309">
          <cell r="AB1309">
            <v>19633.247972333003</v>
          </cell>
          <cell r="BM1309">
            <v>500.3461970852228</v>
          </cell>
        </row>
        <row r="1310">
          <cell r="AB1310">
            <v>19633.247972333003</v>
          </cell>
          <cell r="BM1310">
            <v>500.3461970852228</v>
          </cell>
        </row>
        <row r="1311">
          <cell r="AB1311">
            <v>19633.247972333003</v>
          </cell>
          <cell r="BM1311">
            <v>1000.6923941704456</v>
          </cell>
        </row>
        <row r="1312">
          <cell r="AB1312">
            <v>19633.247972333003</v>
          </cell>
          <cell r="BM1312">
            <v>500.3461970852228</v>
          </cell>
        </row>
        <row r="1313">
          <cell r="AB1313">
            <v>19633.247972333003</v>
          </cell>
          <cell r="BM1313">
            <v>500.3461970852228</v>
          </cell>
        </row>
        <row r="1314">
          <cell r="AB1314">
            <v>19633.247972333003</v>
          </cell>
          <cell r="BM1314">
            <v>600.41543650226743</v>
          </cell>
        </row>
        <row r="1315">
          <cell r="AB1315">
            <v>19479.381476519397</v>
          </cell>
          <cell r="BM1315">
            <v>58.840712777222208</v>
          </cell>
        </row>
        <row r="1316">
          <cell r="AB1316">
            <v>19633.247972333003</v>
          </cell>
          <cell r="BM1316">
            <v>965.70666556321748</v>
          </cell>
        </row>
        <row r="1317">
          <cell r="AB1317">
            <v>19633.247972333003</v>
          </cell>
          <cell r="BM1317">
            <v>965.70666556321748</v>
          </cell>
        </row>
        <row r="1318">
          <cell r="AB1318">
            <v>19633.247972333003</v>
          </cell>
          <cell r="BM1318">
            <v>1010.7007592025776</v>
          </cell>
        </row>
        <row r="1319">
          <cell r="AB1319">
            <v>19633.247972333003</v>
          </cell>
          <cell r="BM1319">
            <v>1010.7007592025776</v>
          </cell>
        </row>
        <row r="1320">
          <cell r="AB1320">
            <v>19633.247972333003</v>
          </cell>
          <cell r="BM1320">
            <v>4031.3088431078222</v>
          </cell>
        </row>
        <row r="1321">
          <cell r="AB1321">
            <v>19633.247972333003</v>
          </cell>
          <cell r="BM1321">
            <v>968.48459707310269</v>
          </cell>
        </row>
        <row r="1322">
          <cell r="AB1322">
            <v>19550.235094545249</v>
          </cell>
          <cell r="BM1322">
            <v>500.28028440108807</v>
          </cell>
        </row>
        <row r="1323">
          <cell r="AB1323">
            <v>19633.247972333003</v>
          </cell>
          <cell r="BM1323">
            <v>497.68843390518771</v>
          </cell>
        </row>
        <row r="1324">
          <cell r="AB1324">
            <v>19633.247972333003</v>
          </cell>
          <cell r="BM1324">
            <v>995.37686781037542</v>
          </cell>
        </row>
        <row r="1325">
          <cell r="AB1325">
            <v>19633.247972333003</v>
          </cell>
          <cell r="BM1325">
            <v>199.07537356207507</v>
          </cell>
        </row>
        <row r="1326">
          <cell r="AB1326">
            <v>19633.247972333003</v>
          </cell>
          <cell r="BM1326">
            <v>995.37686781037542</v>
          </cell>
        </row>
        <row r="1327">
          <cell r="AB1327">
            <v>19633.247972333003</v>
          </cell>
          <cell r="BM1327">
            <v>995.37686781037542</v>
          </cell>
        </row>
        <row r="1328">
          <cell r="AB1328">
            <v>19633.247972333003</v>
          </cell>
          <cell r="BM1328">
            <v>1493.065301715563</v>
          </cell>
        </row>
        <row r="1329">
          <cell r="AB1329">
            <v>19633.247972333003</v>
          </cell>
          <cell r="BM1329">
            <v>995.37686781037542</v>
          </cell>
        </row>
        <row r="1330">
          <cell r="AB1330">
            <v>19633.247972333003</v>
          </cell>
          <cell r="BM1330">
            <v>496.29549783106279</v>
          </cell>
        </row>
        <row r="1331">
          <cell r="AB1331">
            <v>19633.247972333003</v>
          </cell>
          <cell r="BM1331">
            <v>491.23578311418942</v>
          </cell>
        </row>
        <row r="1332">
          <cell r="AB1332">
            <v>19633.247972333003</v>
          </cell>
          <cell r="BM1332">
            <v>491.23578311418942</v>
          </cell>
        </row>
        <row r="1333">
          <cell r="AB1333">
            <v>19633.247972333003</v>
          </cell>
          <cell r="BM1333">
            <v>2947.4146986851365</v>
          </cell>
        </row>
        <row r="1334">
          <cell r="AB1334">
            <v>19633.247972333003</v>
          </cell>
          <cell r="BM1334">
            <v>491.23578311418942</v>
          </cell>
        </row>
        <row r="1335">
          <cell r="AB1335">
            <v>19633.247972333003</v>
          </cell>
          <cell r="BM1335">
            <v>491.23578311418942</v>
          </cell>
        </row>
        <row r="1336">
          <cell r="AB1336">
            <v>19633.247972333003</v>
          </cell>
          <cell r="BM1336">
            <v>491.23578311418942</v>
          </cell>
        </row>
        <row r="1337">
          <cell r="AB1337">
            <v>19633.247972333003</v>
          </cell>
          <cell r="BM1337">
            <v>491.23578311418942</v>
          </cell>
        </row>
        <row r="1338">
          <cell r="AB1338">
            <v>19633.247972333003</v>
          </cell>
          <cell r="BM1338">
            <v>44.312955292045778</v>
          </cell>
        </row>
        <row r="1339">
          <cell r="AB1339">
            <v>19633.247972333003</v>
          </cell>
          <cell r="BM1339">
            <v>5.8750734113764027</v>
          </cell>
        </row>
        <row r="1340">
          <cell r="AB1340">
            <v>19633.247972333003</v>
          </cell>
          <cell r="BM1340">
            <v>19.650408436195317</v>
          </cell>
        </row>
        <row r="1341">
          <cell r="AB1341">
            <v>19633.247972333003</v>
          </cell>
          <cell r="BM1341">
            <v>11.808088035032686</v>
          </cell>
        </row>
        <row r="1342">
          <cell r="AB1342">
            <v>19633.247972333003</v>
          </cell>
          <cell r="BM1342">
            <v>12.422709507086344</v>
          </cell>
        </row>
        <row r="1343">
          <cell r="AB1343">
            <v>19633.247972333003</v>
          </cell>
          <cell r="BM1343">
            <v>7.81795345252951</v>
          </cell>
        </row>
        <row r="1344">
          <cell r="AB1344">
            <v>19633.247972333003</v>
          </cell>
          <cell r="BM1344">
            <v>55.544132337883056</v>
          </cell>
        </row>
        <row r="1345">
          <cell r="AB1345">
            <v>19633.247972333003</v>
          </cell>
          <cell r="BM1345">
            <v>12.207426125791873</v>
          </cell>
        </row>
        <row r="1346">
          <cell r="AB1346">
            <v>19633.247972333003</v>
          </cell>
          <cell r="BM1346">
            <v>972.54128747974551</v>
          </cell>
        </row>
        <row r="1347">
          <cell r="AB1347">
            <v>19633.247972333003</v>
          </cell>
          <cell r="BM1347">
            <v>194.00992575086917</v>
          </cell>
        </row>
        <row r="1348">
          <cell r="AB1348">
            <v>19633.247972333003</v>
          </cell>
          <cell r="BM1348">
            <v>11.010063286361826</v>
          </cell>
        </row>
        <row r="1349">
          <cell r="AB1349">
            <v>19633.247972333003</v>
          </cell>
          <cell r="BM1349">
            <v>485.02481437717296</v>
          </cell>
        </row>
        <row r="1350">
          <cell r="AB1350">
            <v>19633.247972333003</v>
          </cell>
          <cell r="BM1350">
            <v>485.02481437717296</v>
          </cell>
        </row>
        <row r="1351">
          <cell r="AB1351">
            <v>19633.247972333003</v>
          </cell>
          <cell r="BM1351">
            <v>970.04962875434592</v>
          </cell>
        </row>
        <row r="1352">
          <cell r="AB1352">
            <v>19633.247972333003</v>
          </cell>
          <cell r="BM1352">
            <v>277.61322760162506</v>
          </cell>
        </row>
        <row r="1353">
          <cell r="AB1353">
            <v>19633.247972333003</v>
          </cell>
          <cell r="BM1353">
            <v>976.82346094871582</v>
          </cell>
        </row>
        <row r="1354">
          <cell r="AB1354">
            <v>19633.247972333003</v>
          </cell>
          <cell r="BM1354">
            <v>971.41068643262668</v>
          </cell>
        </row>
        <row r="1355">
          <cell r="AB1355">
            <v>19633.247972333003</v>
          </cell>
          <cell r="BM1355">
            <v>973.5228594759725</v>
          </cell>
        </row>
        <row r="1356">
          <cell r="AB1356">
            <v>19633.247972333003</v>
          </cell>
          <cell r="BM1356">
            <v>50.227653069168191</v>
          </cell>
        </row>
        <row r="1357">
          <cell r="AB1357">
            <v>19633.247972333003</v>
          </cell>
          <cell r="BM1357">
            <v>21.335356453716074</v>
          </cell>
        </row>
        <row r="1358">
          <cell r="AB1358">
            <v>19633.247972333003</v>
          </cell>
          <cell r="BM1358">
            <v>127.0989792797655</v>
          </cell>
        </row>
        <row r="1359">
          <cell r="AB1359">
            <v>19633.247972333003</v>
          </cell>
          <cell r="BM1359">
            <v>488.84222799909804</v>
          </cell>
        </row>
        <row r="1360">
          <cell r="AB1360">
            <v>19633.247972333003</v>
          </cell>
          <cell r="BM1360">
            <v>0.3697888895878923</v>
          </cell>
        </row>
        <row r="1361">
          <cell r="AB1361">
            <v>19633.247972333003</v>
          </cell>
          <cell r="BM1361">
            <v>488.7064147404808</v>
          </cell>
        </row>
        <row r="1362">
          <cell r="AB1362">
            <v>19633.247972333003</v>
          </cell>
          <cell r="BM1362">
            <v>488.7064147404808</v>
          </cell>
        </row>
        <row r="1363">
          <cell r="AB1363">
            <v>19633.247972333003</v>
          </cell>
          <cell r="BM1363">
            <v>293.30533679945881</v>
          </cell>
        </row>
        <row r="1364">
          <cell r="AB1364">
            <v>19633.247972333003</v>
          </cell>
          <cell r="BM1364">
            <v>488.7064147404808</v>
          </cell>
        </row>
        <row r="1365">
          <cell r="AB1365">
            <v>19633.247972333003</v>
          </cell>
          <cell r="BM1365">
            <v>975.25276600840675</v>
          </cell>
        </row>
        <row r="1366">
          <cell r="AB1366">
            <v>19550.235094545249</v>
          </cell>
          <cell r="BM1366">
            <v>487.62638300420338</v>
          </cell>
        </row>
        <row r="1367">
          <cell r="AB1367">
            <v>19550.235094545249</v>
          </cell>
          <cell r="BM1367">
            <v>487.62638300420338</v>
          </cell>
        </row>
        <row r="1368">
          <cell r="AB1368">
            <v>19633.247972333003</v>
          </cell>
          <cell r="BM1368">
            <v>57.050690070417957</v>
          </cell>
        </row>
        <row r="1369">
          <cell r="AB1369">
            <v>19633.247972333003</v>
          </cell>
          <cell r="BM1369">
            <v>157.73257704667074</v>
          </cell>
        </row>
        <row r="1370">
          <cell r="AB1370">
            <v>19633.247972333003</v>
          </cell>
          <cell r="BM1370">
            <v>164.49253196526203</v>
          </cell>
        </row>
        <row r="1371">
          <cell r="AB1371">
            <v>19633.247972333003</v>
          </cell>
          <cell r="BM1371">
            <v>459.47922878952977</v>
          </cell>
        </row>
        <row r="1372">
          <cell r="AB1372">
            <v>19633.247972333003</v>
          </cell>
          <cell r="BM1372">
            <v>388.52669417457258</v>
          </cell>
        </row>
        <row r="1373">
          <cell r="AB1373">
            <v>19633.247972333003</v>
          </cell>
          <cell r="BM1373">
            <v>364.63230248283639</v>
          </cell>
        </row>
        <row r="1374">
          <cell r="AB1374">
            <v>19633.247972333003</v>
          </cell>
          <cell r="BM1374">
            <v>364.63230248283639</v>
          </cell>
        </row>
        <row r="1375">
          <cell r="AB1375">
            <v>19633.247972333003</v>
          </cell>
          <cell r="BM1375">
            <v>2429.0201467629431</v>
          </cell>
        </row>
        <row r="1376">
          <cell r="AB1376">
            <v>19633.247972333003</v>
          </cell>
          <cell r="BM1376">
            <v>0.80168595169648105</v>
          </cell>
        </row>
        <row r="1377">
          <cell r="AB1377">
            <v>19633.247972333003</v>
          </cell>
          <cell r="BM1377">
            <v>0.82660448502490802</v>
          </cell>
        </row>
        <row r="1378">
          <cell r="AB1378">
            <v>19633.247972333003</v>
          </cell>
          <cell r="BM1378">
            <v>1.6484044250293506</v>
          </cell>
        </row>
        <row r="1379">
          <cell r="AB1379">
            <v>19585.771836083386</v>
          </cell>
          <cell r="BM1379">
            <v>0.86030462908391003</v>
          </cell>
        </row>
        <row r="1380">
          <cell r="AB1380">
            <v>19550.235094545249</v>
          </cell>
          <cell r="BM1380">
            <v>979.21735679553819</v>
          </cell>
        </row>
        <row r="1381">
          <cell r="AB1381">
            <v>19633.247972333003</v>
          </cell>
          <cell r="BM1381">
            <v>22.151916497151149</v>
          </cell>
        </row>
        <row r="1382">
          <cell r="AB1382">
            <v>19491.157059223751</v>
          </cell>
          <cell r="BM1382">
            <v>1952.9090389516416</v>
          </cell>
        </row>
        <row r="1383">
          <cell r="AB1383">
            <v>19491.157059223751</v>
          </cell>
          <cell r="BM1383">
            <v>1952.9090389516416</v>
          </cell>
        </row>
        <row r="1384">
          <cell r="AB1384">
            <v>19633.247972333003</v>
          </cell>
          <cell r="BM1384">
            <v>487.3026005736516</v>
          </cell>
        </row>
        <row r="1385">
          <cell r="AB1385">
            <v>19633.247972333003</v>
          </cell>
          <cell r="BM1385">
            <v>2058.250583731603</v>
          </cell>
        </row>
        <row r="1386">
          <cell r="AB1386">
            <v>19633.247972333003</v>
          </cell>
          <cell r="BM1386">
            <v>1716.0924295478903</v>
          </cell>
        </row>
        <row r="1387">
          <cell r="AB1387">
            <v>19550.235094545249</v>
          </cell>
          <cell r="BM1387">
            <v>484.22552276848307</v>
          </cell>
        </row>
        <row r="1388">
          <cell r="AB1388">
            <v>19550.235094545249</v>
          </cell>
          <cell r="BM1388">
            <v>1452.6765683054493</v>
          </cell>
        </row>
        <row r="1389">
          <cell r="AB1389">
            <v>19633.247972333003</v>
          </cell>
          <cell r="BM1389">
            <v>2080.1708365571608</v>
          </cell>
        </row>
        <row r="1390">
          <cell r="AB1390">
            <v>19550.235094545249</v>
          </cell>
          <cell r="BM1390">
            <v>968.45104553696615</v>
          </cell>
        </row>
        <row r="1391">
          <cell r="AB1391">
            <v>19491.157059223751</v>
          </cell>
          <cell r="BM1391">
            <v>388.01469154525995</v>
          </cell>
        </row>
        <row r="1392">
          <cell r="AB1392">
            <v>19491.157059223751</v>
          </cell>
          <cell r="BM1392">
            <v>482.73358903352903</v>
          </cell>
        </row>
        <row r="1393">
          <cell r="AB1393">
            <v>19491.157059223751</v>
          </cell>
          <cell r="BM1393">
            <v>337.91351232347034</v>
          </cell>
        </row>
        <row r="1394">
          <cell r="AB1394">
            <v>19621.366488920336</v>
          </cell>
          <cell r="BM1394">
            <v>262.24270401178831</v>
          </cell>
        </row>
        <row r="1395">
          <cell r="AB1395">
            <v>19633.247972333003</v>
          </cell>
          <cell r="BM1395">
            <v>364.70076522767192</v>
          </cell>
        </row>
        <row r="1396">
          <cell r="AB1396">
            <v>19502.953051301458</v>
          </cell>
          <cell r="BM1396">
            <v>144.08920698487759</v>
          </cell>
        </row>
        <row r="1397">
          <cell r="AB1397">
            <v>19633.247972333003</v>
          </cell>
          <cell r="BM1397">
            <v>146.47693518440616</v>
          </cell>
        </row>
        <row r="1398">
          <cell r="AB1398">
            <v>19455.818503449285</v>
          </cell>
          <cell r="BM1398">
            <v>148.35773624980337</v>
          </cell>
        </row>
        <row r="1399">
          <cell r="AB1399">
            <v>19633.247972333003</v>
          </cell>
          <cell r="BM1399">
            <v>288.07327427146282</v>
          </cell>
        </row>
        <row r="1400">
          <cell r="AB1400">
            <v>19633.247972333003</v>
          </cell>
          <cell r="BM1400">
            <v>31.147421811510473</v>
          </cell>
        </row>
        <row r="1401">
          <cell r="AB1401">
            <v>19633.247972333003</v>
          </cell>
          <cell r="BM1401">
            <v>32.824106286737212</v>
          </cell>
        </row>
        <row r="1402">
          <cell r="AB1402">
            <v>19633.247972333003</v>
          </cell>
          <cell r="BM1402">
            <v>34.561490161209917</v>
          </cell>
        </row>
        <row r="1403">
          <cell r="AB1403">
            <v>19633.247972333003</v>
          </cell>
          <cell r="BM1403">
            <v>36.421956970713666</v>
          </cell>
        </row>
        <row r="1404">
          <cell r="AB1404">
            <v>19633.247972333003</v>
          </cell>
          <cell r="BM1404">
            <v>38.349775358602372</v>
          </cell>
        </row>
        <row r="1405">
          <cell r="AB1405">
            <v>19633.247972333003</v>
          </cell>
          <cell r="BM1405">
            <v>536.9812247077715</v>
          </cell>
        </row>
        <row r="1406">
          <cell r="AB1406">
            <v>19633.247972333003</v>
          </cell>
          <cell r="BM1406">
            <v>927.0398983433563</v>
          </cell>
        </row>
        <row r="1407">
          <cell r="AB1407">
            <v>19633.247972333003</v>
          </cell>
          <cell r="BM1407">
            <v>927.0398983433563</v>
          </cell>
        </row>
        <row r="1408">
          <cell r="AB1408">
            <v>19633.247972333003</v>
          </cell>
          <cell r="BM1408">
            <v>957.83575151006141</v>
          </cell>
        </row>
        <row r="1409">
          <cell r="AB1409">
            <v>19408.71852580928</v>
          </cell>
          <cell r="BM1409">
            <v>144.73532349526187</v>
          </cell>
        </row>
        <row r="1410">
          <cell r="AB1410">
            <v>19633.247972333003</v>
          </cell>
          <cell r="BM1410">
            <v>23.64855266013527</v>
          </cell>
        </row>
        <row r="1411">
          <cell r="AB1411">
            <v>19633.247972333003</v>
          </cell>
          <cell r="BM1411">
            <v>23.64855266013527</v>
          </cell>
        </row>
        <row r="1412">
          <cell r="AB1412">
            <v>19633.247972333003</v>
          </cell>
          <cell r="BM1412">
            <v>37.715714313166181</v>
          </cell>
        </row>
        <row r="1413">
          <cell r="AB1413">
            <v>19633.247972333003</v>
          </cell>
          <cell r="BM1413">
            <v>37.715714313166181</v>
          </cell>
        </row>
        <row r="1414">
          <cell r="AB1414">
            <v>19633.247972333003</v>
          </cell>
          <cell r="BM1414">
            <v>31.438544505726799</v>
          </cell>
        </row>
        <row r="1415">
          <cell r="AB1415">
            <v>19633.247972333003</v>
          </cell>
          <cell r="BM1415">
            <v>31.438544505726799</v>
          </cell>
        </row>
        <row r="1416">
          <cell r="AB1416">
            <v>19633.247972333003</v>
          </cell>
          <cell r="BM1416">
            <v>28.062545650217523</v>
          </cell>
        </row>
        <row r="1417">
          <cell r="AB1417">
            <v>19633.247972333003</v>
          </cell>
          <cell r="BM1417">
            <v>28.062545650217523</v>
          </cell>
        </row>
        <row r="1418">
          <cell r="AB1418">
            <v>19633.247972333003</v>
          </cell>
          <cell r="BM1418">
            <v>39.789165610225545</v>
          </cell>
        </row>
        <row r="1419">
          <cell r="AB1419">
            <v>19633.247972333003</v>
          </cell>
          <cell r="BM1419">
            <v>39.789165610225545</v>
          </cell>
        </row>
        <row r="1420">
          <cell r="AB1420">
            <v>19633.247972333003</v>
          </cell>
          <cell r="BM1420">
            <v>197.31855381644598</v>
          </cell>
        </row>
        <row r="1421">
          <cell r="AB1421">
            <v>19633.247972333003</v>
          </cell>
          <cell r="BM1421">
            <v>192.36434564694554</v>
          </cell>
        </row>
        <row r="1422">
          <cell r="AB1422">
            <v>19633.247972333003</v>
          </cell>
          <cell r="BM1422">
            <v>578.64678538547207</v>
          </cell>
        </row>
        <row r="1423">
          <cell r="AB1423">
            <v>19633.247972333003</v>
          </cell>
          <cell r="BM1423">
            <v>6.8870898984619835</v>
          </cell>
        </row>
        <row r="1424">
          <cell r="AB1424">
            <v>19633.247972333003</v>
          </cell>
          <cell r="BM1424">
            <v>7.0604162332978628</v>
          </cell>
        </row>
        <row r="1425">
          <cell r="AB1425">
            <v>19633.247972333003</v>
          </cell>
          <cell r="BM1425">
            <v>7.2241390264200387</v>
          </cell>
        </row>
        <row r="1426">
          <cell r="AB1426">
            <v>19633.247972333003</v>
          </cell>
          <cell r="BM1426">
            <v>7.3745969974168446</v>
          </cell>
        </row>
        <row r="1427">
          <cell r="AB1427">
            <v>19633.247972333003</v>
          </cell>
          <cell r="BM1427">
            <v>7.5403186431045617</v>
          </cell>
        </row>
        <row r="1428">
          <cell r="AB1428">
            <v>19633.247972333003</v>
          </cell>
          <cell r="BM1428">
            <v>7.6941584277761725</v>
          </cell>
        </row>
        <row r="1429">
          <cell r="AB1429">
            <v>19633.247972333003</v>
          </cell>
          <cell r="BM1429">
            <v>7.8204044653265994</v>
          </cell>
        </row>
        <row r="1430">
          <cell r="AB1430">
            <v>19633.247972333003</v>
          </cell>
          <cell r="BM1430">
            <v>7.9700581044388414</v>
          </cell>
        </row>
        <row r="1431">
          <cell r="AB1431">
            <v>19633.247972333003</v>
          </cell>
          <cell r="BM1431">
            <v>8.114684536193165</v>
          </cell>
        </row>
        <row r="1432">
          <cell r="AB1432">
            <v>19633.247972333003</v>
          </cell>
          <cell r="BM1432">
            <v>8.2423976410327082</v>
          </cell>
        </row>
        <row r="1433">
          <cell r="AB1433">
            <v>19633.247972333003</v>
          </cell>
          <cell r="BM1433">
            <v>8.3834059101004801</v>
          </cell>
        </row>
        <row r="1434">
          <cell r="AB1434">
            <v>19633.247972333003</v>
          </cell>
          <cell r="BM1434">
            <v>8.5136991583182375</v>
          </cell>
        </row>
        <row r="1435">
          <cell r="AB1435">
            <v>19633.247972333003</v>
          </cell>
          <cell r="BM1435">
            <v>8.6224133159096343</v>
          </cell>
        </row>
        <row r="1436">
          <cell r="AB1436">
            <v>19633.247972333003</v>
          </cell>
          <cell r="BM1436">
            <v>8.749438134100112</v>
          </cell>
        </row>
        <row r="1437">
          <cell r="AB1437">
            <v>19633.247972333003</v>
          </cell>
          <cell r="BM1437">
            <v>8.8663728722959494</v>
          </cell>
        </row>
        <row r="1438">
          <cell r="AB1438">
            <v>19633.247972333003</v>
          </cell>
          <cell r="BM1438">
            <v>8.9629640290011494</v>
          </cell>
        </row>
        <row r="1439">
          <cell r="AB1439">
            <v>19633.247972333003</v>
          </cell>
          <cell r="BM1439">
            <v>9.0820631705342709</v>
          </cell>
        </row>
        <row r="1440">
          <cell r="AB1440">
            <v>19633.247972333003</v>
          </cell>
          <cell r="BM1440">
            <v>9.18119454679813</v>
          </cell>
        </row>
        <row r="1441">
          <cell r="AB1441">
            <v>19633.247972333003</v>
          </cell>
          <cell r="BM1441">
            <v>9.2814613564900341</v>
          </cell>
        </row>
        <row r="1442">
          <cell r="AB1442">
            <v>19633.247972333003</v>
          </cell>
          <cell r="BM1442">
            <v>9.3727809720616584</v>
          </cell>
        </row>
        <row r="1443">
          <cell r="AB1443">
            <v>19633.247972333003</v>
          </cell>
          <cell r="BM1443">
            <v>9.4603557333593571</v>
          </cell>
        </row>
        <row r="1444">
          <cell r="AB1444">
            <v>19633.247972333003</v>
          </cell>
          <cell r="BM1444">
            <v>9.5537535168180323</v>
          </cell>
        </row>
        <row r="1445">
          <cell r="AB1445">
            <v>19633.247972333003</v>
          </cell>
          <cell r="BM1445">
            <v>9.6492097724127817</v>
          </cell>
        </row>
        <row r="1446">
          <cell r="AB1446">
            <v>19633.247972333003</v>
          </cell>
          <cell r="BM1446">
            <v>9.7369921375721482</v>
          </cell>
        </row>
        <row r="1447">
          <cell r="AB1447">
            <v>19633.247972333003</v>
          </cell>
          <cell r="BM1447">
            <v>9.8196259269621571</v>
          </cell>
        </row>
        <row r="1448">
          <cell r="AB1448">
            <v>19633.247972333003</v>
          </cell>
          <cell r="BM1448">
            <v>9.8896837131934578</v>
          </cell>
        </row>
        <row r="1449">
          <cell r="AB1449">
            <v>19633.247972333003</v>
          </cell>
          <cell r="BM1449">
            <v>27.861736773352767</v>
          </cell>
        </row>
        <row r="1450">
          <cell r="AB1450">
            <v>19633.247972333003</v>
          </cell>
          <cell r="BM1450">
            <v>479.66359722129926</v>
          </cell>
        </row>
        <row r="1451">
          <cell r="AB1451">
            <v>19633.247972333003</v>
          </cell>
          <cell r="BM1451">
            <v>4166.0585878778993</v>
          </cell>
        </row>
        <row r="1452">
          <cell r="AB1452">
            <v>19633.247972333003</v>
          </cell>
          <cell r="BM1452">
            <v>959.32719444259851</v>
          </cell>
        </row>
        <row r="1453">
          <cell r="AB1453">
            <v>19633.247972333003</v>
          </cell>
          <cell r="BM1453">
            <v>96.178790565983704</v>
          </cell>
        </row>
        <row r="1454">
          <cell r="AB1454">
            <v>19633.247972333003</v>
          </cell>
          <cell r="BM1454">
            <v>478.60271502625369</v>
          </cell>
        </row>
        <row r="1455">
          <cell r="AB1455">
            <v>19633.247972333003</v>
          </cell>
          <cell r="BM1455">
            <v>957.20543005250738</v>
          </cell>
        </row>
        <row r="1456">
          <cell r="AB1456">
            <v>19633.247972333003</v>
          </cell>
          <cell r="BM1456">
            <v>957.20543005250738</v>
          </cell>
        </row>
        <row r="1457">
          <cell r="AB1457">
            <v>19633.247972333003</v>
          </cell>
          <cell r="BM1457">
            <v>951.6349260176579</v>
          </cell>
        </row>
        <row r="1458">
          <cell r="AB1458">
            <v>19633.247972333003</v>
          </cell>
          <cell r="BM1458">
            <v>1427.452389026487</v>
          </cell>
        </row>
        <row r="1459">
          <cell r="AB1459">
            <v>19633.247972333003</v>
          </cell>
          <cell r="BM1459">
            <v>475.81746300882895</v>
          </cell>
        </row>
        <row r="1460">
          <cell r="AB1460">
            <v>19633.247972333003</v>
          </cell>
          <cell r="BM1460">
            <v>152.26158816282526</v>
          </cell>
        </row>
        <row r="1461">
          <cell r="AB1461">
            <v>19633.247972333003</v>
          </cell>
          <cell r="BM1461">
            <v>152.26158816282526</v>
          </cell>
        </row>
        <row r="1462">
          <cell r="AB1462">
            <v>19585.771836083386</v>
          </cell>
          <cell r="BM1462">
            <v>475.81746300882895</v>
          </cell>
        </row>
        <row r="1463">
          <cell r="AB1463">
            <v>19633.247972333003</v>
          </cell>
          <cell r="BM1463">
            <v>475.81746300882895</v>
          </cell>
        </row>
        <row r="1464">
          <cell r="AB1464">
            <v>19633.247972333003</v>
          </cell>
          <cell r="BM1464">
            <v>476.45871558582837</v>
          </cell>
        </row>
        <row r="1465">
          <cell r="AB1465">
            <v>19491.157059223751</v>
          </cell>
          <cell r="BM1465">
            <v>476.45871558582837</v>
          </cell>
        </row>
        <row r="1466">
          <cell r="AB1466">
            <v>19633.247972333003</v>
          </cell>
          <cell r="BM1466">
            <v>476.45871558582837</v>
          </cell>
        </row>
        <row r="1467">
          <cell r="AB1467">
            <v>19502.953051301458</v>
          </cell>
          <cell r="BM1467">
            <v>474.63309844938436</v>
          </cell>
        </row>
        <row r="1468">
          <cell r="AB1468">
            <v>19633.247972333003</v>
          </cell>
          <cell r="BM1468">
            <v>474.63309844938436</v>
          </cell>
        </row>
        <row r="1469">
          <cell r="AB1469">
            <v>19633.247972333003</v>
          </cell>
          <cell r="BM1469">
            <v>18.985323937975377</v>
          </cell>
        </row>
        <row r="1470">
          <cell r="AB1470">
            <v>19633.247972333003</v>
          </cell>
          <cell r="BM1470">
            <v>475.06240902585296</v>
          </cell>
        </row>
        <row r="1471">
          <cell r="AB1471">
            <v>19633.247972333003</v>
          </cell>
          <cell r="BM1471">
            <v>950.12481805170592</v>
          </cell>
        </row>
        <row r="1472">
          <cell r="AB1472">
            <v>19633.247972333003</v>
          </cell>
          <cell r="BM1472">
            <v>475.06240902585296</v>
          </cell>
        </row>
        <row r="1473">
          <cell r="AB1473">
            <v>19633.247972333003</v>
          </cell>
          <cell r="BM1473">
            <v>141.81302287474045</v>
          </cell>
        </row>
        <row r="1474">
          <cell r="AB1474">
            <v>19633.247972333003</v>
          </cell>
          <cell r="BM1474">
            <v>20.40179655365743</v>
          </cell>
        </row>
        <row r="1475">
          <cell r="AB1475">
            <v>19633.247972333003</v>
          </cell>
          <cell r="BM1475">
            <v>410.26622211024807</v>
          </cell>
        </row>
        <row r="1476">
          <cell r="AB1476">
            <v>19633.247972333003</v>
          </cell>
          <cell r="BM1476">
            <v>19.390853543546925</v>
          </cell>
        </row>
        <row r="1477">
          <cell r="AB1477">
            <v>19633.247972333003</v>
          </cell>
          <cell r="BM1477">
            <v>18.414486760166579</v>
          </cell>
        </row>
        <row r="1478">
          <cell r="AB1478">
            <v>19633.247972333003</v>
          </cell>
          <cell r="BM1478">
            <v>17.502018495564737</v>
          </cell>
        </row>
        <row r="1479">
          <cell r="AB1479">
            <v>19633.247972333003</v>
          </cell>
          <cell r="BM1479">
            <v>16.620757777082368</v>
          </cell>
        </row>
        <row r="1480">
          <cell r="AB1480">
            <v>19633.247972333003</v>
          </cell>
          <cell r="BM1480">
            <v>286.75822862481959</v>
          </cell>
        </row>
        <row r="1481">
          <cell r="AB1481">
            <v>19633.247972333003</v>
          </cell>
          <cell r="BM1481">
            <v>472.72953459112978</v>
          </cell>
        </row>
        <row r="1482">
          <cell r="AB1482">
            <v>19633.247972333003</v>
          </cell>
          <cell r="BM1482">
            <v>805.91318124231509</v>
          </cell>
        </row>
        <row r="1483">
          <cell r="AB1483">
            <v>19633.247972333003</v>
          </cell>
          <cell r="BM1483">
            <v>472.72953459112978</v>
          </cell>
        </row>
        <row r="1484">
          <cell r="AB1484">
            <v>19633.247972333003</v>
          </cell>
          <cell r="BM1484">
            <v>473.39645543025966</v>
          </cell>
        </row>
        <row r="1485">
          <cell r="AB1485">
            <v>19396.959706006437</v>
          </cell>
          <cell r="BM1485">
            <v>284.0378732581558</v>
          </cell>
        </row>
        <row r="1486">
          <cell r="AB1486">
            <v>19633.247972333003</v>
          </cell>
          <cell r="BM1486">
            <v>473.39645543025966</v>
          </cell>
        </row>
        <row r="1487">
          <cell r="AB1487">
            <v>19633.247972333003</v>
          </cell>
          <cell r="BM1487">
            <v>477.41611993918337</v>
          </cell>
        </row>
        <row r="1488">
          <cell r="AB1488">
            <v>19633.247972333003</v>
          </cell>
          <cell r="BM1488">
            <v>286.44967196351001</v>
          </cell>
        </row>
        <row r="1489">
          <cell r="AB1489">
            <v>19633.247972333003</v>
          </cell>
          <cell r="BM1489">
            <v>477.41611993918337</v>
          </cell>
        </row>
        <row r="1490">
          <cell r="AB1490">
            <v>19633.247972333003</v>
          </cell>
          <cell r="BM1490">
            <v>477.41611993918337</v>
          </cell>
        </row>
        <row r="1491">
          <cell r="AB1491">
            <v>19633.247972333003</v>
          </cell>
          <cell r="BM1491">
            <v>991.43960377211033</v>
          </cell>
        </row>
        <row r="1492">
          <cell r="AB1492">
            <v>19633.247972333003</v>
          </cell>
          <cell r="BM1492">
            <v>1018.2512244091245</v>
          </cell>
        </row>
        <row r="1493">
          <cell r="AB1493">
            <v>19633.247972333003</v>
          </cell>
          <cell r="BM1493">
            <v>283.7438256970421</v>
          </cell>
        </row>
        <row r="1494">
          <cell r="AB1494">
            <v>19633.247972333003</v>
          </cell>
          <cell r="BM1494">
            <v>283.7438256970421</v>
          </cell>
        </row>
        <row r="1495">
          <cell r="AB1495">
            <v>19633.247972333003</v>
          </cell>
          <cell r="BM1495">
            <v>172.2665512460575</v>
          </cell>
        </row>
        <row r="1496">
          <cell r="AB1496">
            <v>19633.247972333003</v>
          </cell>
          <cell r="BM1496">
            <v>11.578068183139671</v>
          </cell>
        </row>
        <row r="1497">
          <cell r="AB1497">
            <v>19633.247972333003</v>
          </cell>
          <cell r="BM1497">
            <v>388.03798403324197</v>
          </cell>
        </row>
        <row r="1498">
          <cell r="AB1498">
            <v>19633.247972333003</v>
          </cell>
          <cell r="BM1498">
            <v>947.45913329442908</v>
          </cell>
        </row>
        <row r="1499">
          <cell r="AB1499">
            <v>19633.247972333003</v>
          </cell>
          <cell r="BM1499">
            <v>947.45913329442908</v>
          </cell>
        </row>
        <row r="1500">
          <cell r="AB1500">
            <v>19633.247972333003</v>
          </cell>
          <cell r="BM1500">
            <v>284.55688681053107</v>
          </cell>
        </row>
        <row r="1501">
          <cell r="AB1501">
            <v>19633.247972333003</v>
          </cell>
          <cell r="BM1501">
            <v>284.55688681053107</v>
          </cell>
        </row>
        <row r="1502">
          <cell r="AB1502">
            <v>19597.625088751363</v>
          </cell>
          <cell r="BM1502">
            <v>12.330798428456346</v>
          </cell>
        </row>
        <row r="1503">
          <cell r="AB1503">
            <v>19597.625088751363</v>
          </cell>
          <cell r="BM1503">
            <v>12.330798428456346</v>
          </cell>
        </row>
        <row r="1504">
          <cell r="AB1504">
            <v>19479.381476519397</v>
          </cell>
          <cell r="BM1504">
            <v>95.223019779995653</v>
          </cell>
        </row>
        <row r="1505">
          <cell r="AB1505">
            <v>19633.247972333003</v>
          </cell>
          <cell r="BM1505">
            <v>96.218649418921856</v>
          </cell>
        </row>
        <row r="1506">
          <cell r="AB1506">
            <v>19502.953051301458</v>
          </cell>
          <cell r="BM1506">
            <v>300.5756869781568</v>
          </cell>
        </row>
        <row r="1507">
          <cell r="AB1507">
            <v>19502.953051301458</v>
          </cell>
          <cell r="BM1507">
            <v>300.5756869781568</v>
          </cell>
        </row>
        <row r="1508">
          <cell r="AB1508">
            <v>19633.247972333003</v>
          </cell>
          <cell r="BM1508">
            <v>244.01676287087622</v>
          </cell>
        </row>
        <row r="1509">
          <cell r="AB1509">
            <v>19633.247972333003</v>
          </cell>
          <cell r="BM1509">
            <v>540.22463556954983</v>
          </cell>
        </row>
        <row r="1510">
          <cell r="AB1510">
            <v>19633.247972333003</v>
          </cell>
          <cell r="BM1510">
            <v>56.865751112584199</v>
          </cell>
        </row>
        <row r="1511">
          <cell r="AB1511">
            <v>19633.247972333003</v>
          </cell>
          <cell r="BM1511">
            <v>949.03083361051404</v>
          </cell>
        </row>
        <row r="1512">
          <cell r="AB1512">
            <v>19633.247972333003</v>
          </cell>
          <cell r="BM1512">
            <v>949.03083361051404</v>
          </cell>
        </row>
        <row r="1513">
          <cell r="AB1513">
            <v>19633.247972333003</v>
          </cell>
          <cell r="BM1513">
            <v>0.53823440659181143</v>
          </cell>
        </row>
        <row r="1514">
          <cell r="AB1514">
            <v>19633.247972333003</v>
          </cell>
          <cell r="BM1514">
            <v>17.898728880352241</v>
          </cell>
        </row>
        <row r="1515">
          <cell r="AB1515">
            <v>19633.247972333003</v>
          </cell>
          <cell r="BM1515">
            <v>39.49674746778247</v>
          </cell>
        </row>
        <row r="1516">
          <cell r="AB1516">
            <v>19633.247972333003</v>
          </cell>
          <cell r="BM1516">
            <v>1.1672453784483758</v>
          </cell>
        </row>
        <row r="1517">
          <cell r="AB1517">
            <v>19633.247972333003</v>
          </cell>
          <cell r="BM1517">
            <v>20.857289155697639</v>
          </cell>
        </row>
        <row r="1518">
          <cell r="AB1518">
            <v>19633.247972333003</v>
          </cell>
          <cell r="BM1518">
            <v>41.714577786107611</v>
          </cell>
        </row>
        <row r="1519">
          <cell r="AB1519">
            <v>19633.247972333003</v>
          </cell>
          <cell r="BM1519">
            <v>104.28644525320053</v>
          </cell>
        </row>
        <row r="1520">
          <cell r="AB1520">
            <v>19633.247972333003</v>
          </cell>
          <cell r="BM1520">
            <v>166.85831219500577</v>
          </cell>
        </row>
        <row r="1521">
          <cell r="AB1521">
            <v>19633.247972333003</v>
          </cell>
          <cell r="BM1521">
            <v>1.2073253822693253</v>
          </cell>
        </row>
        <row r="1522">
          <cell r="AB1522">
            <v>19633.247972333003</v>
          </cell>
          <cell r="BM1522">
            <v>2.4146502392509808</v>
          </cell>
        </row>
        <row r="1523">
          <cell r="AB1523">
            <v>19633.247972333003</v>
          </cell>
          <cell r="BM1523">
            <v>6.0366258607712862</v>
          </cell>
        </row>
        <row r="1524">
          <cell r="AB1524">
            <v>19633.247972333003</v>
          </cell>
          <cell r="BM1524">
            <v>9.6586009570039231</v>
          </cell>
        </row>
        <row r="1525">
          <cell r="AB1525">
            <v>19633.247972333003</v>
          </cell>
          <cell r="BM1525">
            <v>10.15718983028696</v>
          </cell>
        </row>
        <row r="1526">
          <cell r="AB1526">
            <v>19633.247972333003</v>
          </cell>
          <cell r="BM1526">
            <v>6.348243840912227</v>
          </cell>
        </row>
        <row r="1527">
          <cell r="AB1527">
            <v>19633.247972333003</v>
          </cell>
          <cell r="BM1527">
            <v>2.5392973262498226</v>
          </cell>
        </row>
        <row r="1528">
          <cell r="AB1528">
            <v>19633.247972333003</v>
          </cell>
          <cell r="BM1528">
            <v>1.2696486631249113</v>
          </cell>
        </row>
        <row r="1529">
          <cell r="AB1529">
            <v>19633.247972333003</v>
          </cell>
          <cell r="BM1529">
            <v>1.3340941061659617</v>
          </cell>
        </row>
        <row r="1530">
          <cell r="AB1530">
            <v>19633.247972333003</v>
          </cell>
          <cell r="BM1530">
            <v>2.6681887376195927</v>
          </cell>
        </row>
        <row r="1531">
          <cell r="AB1531">
            <v>19633.247972333003</v>
          </cell>
          <cell r="BM1531">
            <v>6.6704715814051481</v>
          </cell>
        </row>
        <row r="1532">
          <cell r="AB1532">
            <v>19633.247972333003</v>
          </cell>
          <cell r="BM1532">
            <v>10.672754425190703</v>
          </cell>
        </row>
        <row r="1533">
          <cell r="AB1533">
            <v>19633.247972333003</v>
          </cell>
          <cell r="BM1533">
            <v>1.4029619460979581</v>
          </cell>
        </row>
        <row r="1534">
          <cell r="AB1534">
            <v>19633.247972333003</v>
          </cell>
          <cell r="BM1534">
            <v>2.8059238921959162</v>
          </cell>
        </row>
        <row r="1535">
          <cell r="AB1535">
            <v>19633.247972333003</v>
          </cell>
          <cell r="BM1535">
            <v>7.0148092052021198</v>
          </cell>
        </row>
        <row r="1536">
          <cell r="AB1536">
            <v>19633.247972333003</v>
          </cell>
          <cell r="BM1536">
            <v>11.223695043495995</v>
          </cell>
        </row>
        <row r="1537">
          <cell r="AB1537">
            <v>19633.247972333003</v>
          </cell>
          <cell r="BM1537">
            <v>1.4741741448996886</v>
          </cell>
        </row>
        <row r="1538">
          <cell r="AB1538">
            <v>19633.247972333003</v>
          </cell>
          <cell r="BM1538">
            <v>2.9483482897993771</v>
          </cell>
        </row>
        <row r="1539">
          <cell r="AB1539">
            <v>19633.247972333003</v>
          </cell>
          <cell r="BM1539">
            <v>7.3708707244984426</v>
          </cell>
        </row>
        <row r="1540">
          <cell r="AB1540">
            <v>19633.247972333003</v>
          </cell>
          <cell r="BM1540">
            <v>11.793393684485178</v>
          </cell>
        </row>
        <row r="1541">
          <cell r="AB1541">
            <v>19633.247972333003</v>
          </cell>
          <cell r="BM1541">
            <v>949.19481909246338</v>
          </cell>
        </row>
        <row r="1542">
          <cell r="AB1542">
            <v>19633.247972333003</v>
          </cell>
          <cell r="BM1542">
            <v>5.9197293933384153E-2</v>
          </cell>
        </row>
        <row r="1543">
          <cell r="AB1543">
            <v>19633.247972333003</v>
          </cell>
          <cell r="BM1543">
            <v>12.2055171912652</v>
          </cell>
        </row>
        <row r="1544">
          <cell r="AB1544">
            <v>19633.247972333003</v>
          </cell>
          <cell r="BM1544">
            <v>76.523973311879246</v>
          </cell>
        </row>
        <row r="1545">
          <cell r="AB1545">
            <v>19633.247972333003</v>
          </cell>
          <cell r="BM1545">
            <v>19.988309872416163</v>
          </cell>
        </row>
        <row r="1546">
          <cell r="AB1546">
            <v>19633.247972333003</v>
          </cell>
          <cell r="BM1546">
            <v>1.2149448358531894</v>
          </cell>
        </row>
        <row r="1547">
          <cell r="AB1547">
            <v>19633.247972333003</v>
          </cell>
          <cell r="BM1547">
            <v>2.4481140672223001</v>
          </cell>
        </row>
        <row r="1548">
          <cell r="AB1548">
            <v>19585.771836083386</v>
          </cell>
          <cell r="BM1548">
            <v>1.2620241744997138</v>
          </cell>
        </row>
        <row r="1549">
          <cell r="AB1549">
            <v>19633.247972333003</v>
          </cell>
          <cell r="BM1549">
            <v>82.872049341176208</v>
          </cell>
        </row>
        <row r="1550">
          <cell r="AB1550">
            <v>19585.771836083386</v>
          </cell>
          <cell r="BM1550">
            <v>42.734703300647595</v>
          </cell>
        </row>
        <row r="1551">
          <cell r="AB1551">
            <v>19633.247972333003</v>
          </cell>
          <cell r="BM1551">
            <v>41.137224541458771</v>
          </cell>
        </row>
        <row r="1552">
          <cell r="AB1552">
            <v>19633.247972333003</v>
          </cell>
          <cell r="BM1552">
            <v>477.12036402947376</v>
          </cell>
        </row>
        <row r="1553">
          <cell r="AB1553">
            <v>19633.247972333003</v>
          </cell>
          <cell r="BM1553">
            <v>667.96850964126327</v>
          </cell>
        </row>
        <row r="1554">
          <cell r="AB1554">
            <v>19633.247972333003</v>
          </cell>
          <cell r="BM1554">
            <v>2474.2382288517833</v>
          </cell>
        </row>
        <row r="1555">
          <cell r="AB1555">
            <v>19538.403848165792</v>
          </cell>
          <cell r="BM1555">
            <v>73.654365818467497</v>
          </cell>
        </row>
        <row r="1556">
          <cell r="AB1556">
            <v>19396.959706006437</v>
          </cell>
          <cell r="BM1556">
            <v>2444.5316305015472</v>
          </cell>
        </row>
        <row r="1557">
          <cell r="AB1557">
            <v>19396.959706006437</v>
          </cell>
          <cell r="BM1557">
            <v>2444.5316305015472</v>
          </cell>
        </row>
        <row r="1558">
          <cell r="AB1558">
            <v>19396.959706006437</v>
          </cell>
          <cell r="BM1558">
            <v>4051.7919050365504</v>
          </cell>
        </row>
        <row r="1559">
          <cell r="AB1559">
            <v>19396.959706006437</v>
          </cell>
          <cell r="BM1559">
            <v>4051.7919050365504</v>
          </cell>
        </row>
        <row r="1560">
          <cell r="AB1560">
            <v>19396.959706006437</v>
          </cell>
          <cell r="BM1560">
            <v>381.34512047402825</v>
          </cell>
        </row>
        <row r="1561">
          <cell r="AB1561">
            <v>19396.959706006437</v>
          </cell>
          <cell r="BM1561">
            <v>381.34512047402825</v>
          </cell>
        </row>
        <row r="1562">
          <cell r="AB1562">
            <v>19396.959706006437</v>
          </cell>
          <cell r="BM1562">
            <v>4433.1370255105785</v>
          </cell>
        </row>
        <row r="1563">
          <cell r="AB1563">
            <v>19396.959706006437</v>
          </cell>
          <cell r="BM1563">
            <v>4433.1370255105785</v>
          </cell>
        </row>
        <row r="1564">
          <cell r="AB1564">
            <v>19633.247972333003</v>
          </cell>
          <cell r="BM1564">
            <v>160.41909574575928</v>
          </cell>
        </row>
        <row r="1565">
          <cell r="AB1565">
            <v>19396.959706006437</v>
          </cell>
          <cell r="BM1565">
            <v>3117.5916961552994</v>
          </cell>
        </row>
        <row r="1566">
          <cell r="AB1566">
            <v>19396.959706006437</v>
          </cell>
          <cell r="BM1566">
            <v>3117.5916961552994</v>
          </cell>
        </row>
        <row r="1567">
          <cell r="AB1567">
            <v>19633.247972333003</v>
          </cell>
          <cell r="BM1567">
            <v>953.36280118507068</v>
          </cell>
        </row>
        <row r="1568">
          <cell r="AB1568">
            <v>19633.247972333003</v>
          </cell>
          <cell r="BM1568">
            <v>475.74243886133104</v>
          </cell>
        </row>
        <row r="1569">
          <cell r="AB1569">
            <v>19633.247972333003</v>
          </cell>
          <cell r="BM1569">
            <v>475.74243886133104</v>
          </cell>
        </row>
        <row r="1570">
          <cell r="AB1570">
            <v>19633.247972333003</v>
          </cell>
          <cell r="BM1570">
            <v>475.74243886133104</v>
          </cell>
        </row>
        <row r="1571">
          <cell r="AB1571">
            <v>19633.247972333003</v>
          </cell>
          <cell r="BM1571">
            <v>951.48487772266208</v>
          </cell>
        </row>
        <row r="1572">
          <cell r="AB1572">
            <v>19633.247972333003</v>
          </cell>
          <cell r="BM1572">
            <v>475.74243886133104</v>
          </cell>
        </row>
        <row r="1573">
          <cell r="AB1573">
            <v>19633.247972333003</v>
          </cell>
          <cell r="BM1573">
            <v>332.52749144115933</v>
          </cell>
        </row>
        <row r="1574">
          <cell r="AB1574">
            <v>19633.247972333003</v>
          </cell>
          <cell r="BM1574">
            <v>475.74243886133104</v>
          </cell>
        </row>
        <row r="1575">
          <cell r="AB1575">
            <v>19633.247972333003</v>
          </cell>
          <cell r="BM1575">
            <v>285.44546331679862</v>
          </cell>
        </row>
        <row r="1576">
          <cell r="AB1576">
            <v>19538.403848165792</v>
          </cell>
          <cell r="BM1576">
            <v>7.3615995024119405</v>
          </cell>
        </row>
        <row r="1577">
          <cell r="AB1577">
            <v>19633.247972333003</v>
          </cell>
          <cell r="BM1577">
            <v>247.63976829057052</v>
          </cell>
        </row>
        <row r="1578">
          <cell r="AB1578">
            <v>19633.247972333003</v>
          </cell>
          <cell r="BM1578">
            <v>121.36728542412102</v>
          </cell>
        </row>
        <row r="1579">
          <cell r="AB1579">
            <v>19633.247972333003</v>
          </cell>
          <cell r="BM1579">
            <v>4081.5832567468719</v>
          </cell>
        </row>
        <row r="1580">
          <cell r="AB1580">
            <v>19633.247972333003</v>
          </cell>
          <cell r="BM1580">
            <v>714.66985503713113</v>
          </cell>
        </row>
        <row r="1581">
          <cell r="AB1581">
            <v>19633.247972333003</v>
          </cell>
          <cell r="BM1581">
            <v>714.66985503713113</v>
          </cell>
        </row>
        <row r="1582">
          <cell r="AB1582">
            <v>19633.247972333003</v>
          </cell>
          <cell r="BM1582">
            <v>95.289314004950825</v>
          </cell>
        </row>
        <row r="1583">
          <cell r="AB1583">
            <v>19633.247972333003</v>
          </cell>
          <cell r="BM1583">
            <v>95.289314004950825</v>
          </cell>
        </row>
        <row r="1584">
          <cell r="AB1584">
            <v>19633.247972333003</v>
          </cell>
          <cell r="BM1584">
            <v>95.289314004950825</v>
          </cell>
        </row>
        <row r="1585">
          <cell r="AB1585">
            <v>19597.625088751363</v>
          </cell>
          <cell r="BM1585">
            <v>190.57862800990165</v>
          </cell>
        </row>
        <row r="1586">
          <cell r="AB1586">
            <v>19597.625088751363</v>
          </cell>
          <cell r="BM1586">
            <v>190.57862800990165</v>
          </cell>
        </row>
        <row r="1587">
          <cell r="AB1587">
            <v>19633.247972333003</v>
          </cell>
          <cell r="BM1587">
            <v>1419.3401590804531</v>
          </cell>
        </row>
        <row r="1588">
          <cell r="AB1588">
            <v>19633.247972333003</v>
          </cell>
          <cell r="BM1588">
            <v>473.11338636015097</v>
          </cell>
        </row>
        <row r="1589">
          <cell r="AB1589">
            <v>19633.247972333003</v>
          </cell>
          <cell r="BM1589">
            <v>474.90538476321052</v>
          </cell>
        </row>
        <row r="1590">
          <cell r="AB1590">
            <v>19633.247972333003</v>
          </cell>
          <cell r="BM1590">
            <v>474.90538476321052</v>
          </cell>
        </row>
        <row r="1591">
          <cell r="AB1591">
            <v>19633.247972333003</v>
          </cell>
          <cell r="BM1591">
            <v>474.90538476321052</v>
          </cell>
        </row>
        <row r="1592">
          <cell r="AB1592">
            <v>19633.247972333003</v>
          </cell>
          <cell r="BM1592">
            <v>474.90538476321052</v>
          </cell>
        </row>
        <row r="1593">
          <cell r="AB1593">
            <v>19633.247972333003</v>
          </cell>
          <cell r="BM1593">
            <v>474.90538476321052</v>
          </cell>
        </row>
        <row r="1594">
          <cell r="AB1594">
            <v>19633.247972333003</v>
          </cell>
          <cell r="BM1594">
            <v>475.68223485626686</v>
          </cell>
        </row>
        <row r="1595">
          <cell r="AB1595">
            <v>19633.247972333003</v>
          </cell>
          <cell r="BM1595">
            <v>190.12641253594376</v>
          </cell>
        </row>
        <row r="1596">
          <cell r="AB1596">
            <v>19633.247972333003</v>
          </cell>
          <cell r="BM1596">
            <v>950.63206267971873</v>
          </cell>
        </row>
        <row r="1597">
          <cell r="AB1597">
            <v>19633.247972333003</v>
          </cell>
          <cell r="BM1597">
            <v>950.63206267971873</v>
          </cell>
        </row>
        <row r="1598">
          <cell r="AB1598">
            <v>19633.247972333003</v>
          </cell>
          <cell r="BM1598">
            <v>475.31603133985936</v>
          </cell>
        </row>
        <row r="1599">
          <cell r="AB1599">
            <v>19633.247972333003</v>
          </cell>
          <cell r="BM1599">
            <v>475.31603133985936</v>
          </cell>
        </row>
        <row r="1600">
          <cell r="AB1600">
            <v>19633.247972333003</v>
          </cell>
          <cell r="BM1600">
            <v>1425.9480940195781</v>
          </cell>
        </row>
        <row r="1601">
          <cell r="AB1601">
            <v>19502.953051301458</v>
          </cell>
          <cell r="BM1601">
            <v>380.25282507188751</v>
          </cell>
        </row>
        <row r="1602">
          <cell r="AB1602">
            <v>19550.235094545249</v>
          </cell>
          <cell r="BM1602">
            <v>956.33208161173468</v>
          </cell>
        </row>
        <row r="1603">
          <cell r="AB1603">
            <v>19408.71852580928</v>
          </cell>
          <cell r="BM1603">
            <v>1312.2465378444997</v>
          </cell>
        </row>
        <row r="1604">
          <cell r="AB1604">
            <v>19502.953051301458</v>
          </cell>
          <cell r="BM1604">
            <v>956.33208161173468</v>
          </cell>
        </row>
        <row r="1605">
          <cell r="AB1605">
            <v>19633.247972333003</v>
          </cell>
          <cell r="BM1605">
            <v>956.33208161173468</v>
          </cell>
        </row>
        <row r="1606">
          <cell r="AB1606">
            <v>19633.247972333003</v>
          </cell>
          <cell r="BM1606">
            <v>95.633208161173457</v>
          </cell>
        </row>
        <row r="1607">
          <cell r="AB1607">
            <v>19633.247972333003</v>
          </cell>
          <cell r="BM1607">
            <v>143.44981224176018</v>
          </cell>
        </row>
        <row r="1608">
          <cell r="AB1608">
            <v>19633.247972333003</v>
          </cell>
          <cell r="BM1608">
            <v>191.26641632234691</v>
          </cell>
        </row>
        <row r="1609">
          <cell r="AB1609">
            <v>19633.247972333003</v>
          </cell>
          <cell r="BM1609">
            <v>1731.5514159091101</v>
          </cell>
        </row>
        <row r="1610">
          <cell r="AB1610">
            <v>19633.247972333003</v>
          </cell>
          <cell r="BM1610">
            <v>1731.5514159091101</v>
          </cell>
        </row>
        <row r="1611">
          <cell r="AB1611">
            <v>19491.157059223751</v>
          </cell>
          <cell r="BM1611">
            <v>960.35442979843629</v>
          </cell>
        </row>
        <row r="1612">
          <cell r="AB1612">
            <v>19633.247972333003</v>
          </cell>
          <cell r="BM1612">
            <v>480.17721489921814</v>
          </cell>
        </row>
        <row r="1613">
          <cell r="AB1613">
            <v>19633.247972333003</v>
          </cell>
          <cell r="BM1613">
            <v>960.35442979843629</v>
          </cell>
        </row>
        <row r="1614">
          <cell r="AB1614">
            <v>19633.247972333003</v>
          </cell>
          <cell r="BM1614">
            <v>960.35442979843629</v>
          </cell>
        </row>
        <row r="1615">
          <cell r="AB1615">
            <v>19633.247972333003</v>
          </cell>
          <cell r="BM1615">
            <v>960.35442979843629</v>
          </cell>
        </row>
        <row r="1616">
          <cell r="AB1616">
            <v>19633.247972333003</v>
          </cell>
          <cell r="BM1616">
            <v>265.15385806734827</v>
          </cell>
        </row>
        <row r="1617">
          <cell r="AB1617">
            <v>19633.247972333003</v>
          </cell>
          <cell r="BM1617">
            <v>265.15385806734827</v>
          </cell>
        </row>
        <row r="1618">
          <cell r="AB1618">
            <v>19633.247972333003</v>
          </cell>
          <cell r="BM1618">
            <v>1152.4253157581236</v>
          </cell>
        </row>
        <row r="1619">
          <cell r="AB1619">
            <v>19633.247972333003</v>
          </cell>
          <cell r="BM1619">
            <v>48.147579664785951</v>
          </cell>
        </row>
        <row r="1620">
          <cell r="AB1620">
            <v>19633.247972333003</v>
          </cell>
          <cell r="BM1620">
            <v>3.5234164862298436</v>
          </cell>
        </row>
        <row r="1621">
          <cell r="AB1621">
            <v>19633.247972333003</v>
          </cell>
          <cell r="BM1621">
            <v>19.463911138465996</v>
          </cell>
        </row>
        <row r="1622">
          <cell r="AB1622">
            <v>19633.247972333003</v>
          </cell>
          <cell r="BM1622">
            <v>2.9634368125226094</v>
          </cell>
        </row>
        <row r="1623">
          <cell r="AB1623">
            <v>19633.247972333003</v>
          </cell>
          <cell r="BM1623">
            <v>1.9748193248827053</v>
          </cell>
        </row>
        <row r="1624">
          <cell r="AB1624">
            <v>19633.247972333003</v>
          </cell>
          <cell r="BM1624">
            <v>6.228424812392646</v>
          </cell>
        </row>
        <row r="1625">
          <cell r="AB1625">
            <v>19633.247972333003</v>
          </cell>
          <cell r="BM1625">
            <v>6.2417670976119028</v>
          </cell>
        </row>
        <row r="1626">
          <cell r="AB1626">
            <v>19633.247972333003</v>
          </cell>
          <cell r="BM1626">
            <v>6.2467589927923637</v>
          </cell>
        </row>
        <row r="1627">
          <cell r="AB1627">
            <v>19633.247972333003</v>
          </cell>
          <cell r="BM1627">
            <v>960.18710982124594</v>
          </cell>
        </row>
        <row r="1628">
          <cell r="AB1628">
            <v>19633.247972333003</v>
          </cell>
          <cell r="BM1628">
            <v>960.18710982124594</v>
          </cell>
        </row>
        <row r="1629">
          <cell r="AB1629">
            <v>19633.247972333003</v>
          </cell>
          <cell r="BM1629">
            <v>72.905353092674218</v>
          </cell>
        </row>
        <row r="1630">
          <cell r="AB1630">
            <v>19633.247972333003</v>
          </cell>
          <cell r="BM1630">
            <v>2442.2894479117272</v>
          </cell>
        </row>
        <row r="1631">
          <cell r="AB1631">
            <v>19633.247972333003</v>
          </cell>
          <cell r="BM1631">
            <v>58.297571918085438</v>
          </cell>
        </row>
        <row r="1632">
          <cell r="AB1632">
            <v>19633.247972333003</v>
          </cell>
          <cell r="BM1632">
            <v>1948.0589721360277</v>
          </cell>
        </row>
        <row r="1633">
          <cell r="AB1633">
            <v>19633.247972333003</v>
          </cell>
          <cell r="BM1633">
            <v>38.662513197737951</v>
          </cell>
        </row>
        <row r="1634">
          <cell r="AB1634">
            <v>19633.247972333003</v>
          </cell>
          <cell r="BM1634">
            <v>480.09355491062297</v>
          </cell>
        </row>
        <row r="1635">
          <cell r="AB1635">
            <v>19633.247972333003</v>
          </cell>
          <cell r="BM1635">
            <v>480.09355491062297</v>
          </cell>
        </row>
        <row r="1636">
          <cell r="AB1636">
            <v>19633.247972333003</v>
          </cell>
          <cell r="BM1636">
            <v>960.18710982124594</v>
          </cell>
        </row>
        <row r="1637">
          <cell r="AB1637">
            <v>19633.247972333003</v>
          </cell>
          <cell r="BM1637">
            <v>479.05243142213806</v>
          </cell>
        </row>
        <row r="1638">
          <cell r="AB1638">
            <v>19633.247972333003</v>
          </cell>
          <cell r="BM1638">
            <v>958.10486284427611</v>
          </cell>
        </row>
        <row r="1639">
          <cell r="AB1639">
            <v>19633.247972333003</v>
          </cell>
          <cell r="BM1639">
            <v>958.10486284427611</v>
          </cell>
        </row>
        <row r="1640">
          <cell r="AB1640">
            <v>19597.625088751363</v>
          </cell>
          <cell r="BM1640">
            <v>117.08768050227762</v>
          </cell>
        </row>
        <row r="1641">
          <cell r="AB1641">
            <v>19597.625088751363</v>
          </cell>
          <cell r="BM1641">
            <v>35.221497386864002</v>
          </cell>
        </row>
        <row r="1642">
          <cell r="AB1642">
            <v>19633.247972333003</v>
          </cell>
          <cell r="BM1642">
            <v>20.833985468997202</v>
          </cell>
        </row>
        <row r="1643">
          <cell r="AB1643">
            <v>19396.959706006437</v>
          </cell>
          <cell r="BM1643">
            <v>143.36979889016732</v>
          </cell>
        </row>
        <row r="1644">
          <cell r="AB1644">
            <v>19396.959706006437</v>
          </cell>
          <cell r="BM1644">
            <v>143.36979889016732</v>
          </cell>
        </row>
        <row r="1645">
          <cell r="AB1645">
            <v>19633.247972333003</v>
          </cell>
          <cell r="BM1645">
            <v>143.36979889016732</v>
          </cell>
        </row>
        <row r="1646">
          <cell r="AB1646">
            <v>19633.247972333003</v>
          </cell>
          <cell r="BM1646">
            <v>143.36979889016732</v>
          </cell>
        </row>
        <row r="1647">
          <cell r="AB1647">
            <v>19633.247972333003</v>
          </cell>
          <cell r="BM1647">
            <v>238.94966481694553</v>
          </cell>
        </row>
        <row r="1648">
          <cell r="AB1648">
            <v>19633.247972333003</v>
          </cell>
          <cell r="BM1648">
            <v>238.94966481694553</v>
          </cell>
        </row>
        <row r="1649">
          <cell r="AB1649">
            <v>19633.247972333003</v>
          </cell>
          <cell r="BM1649">
            <v>81.016203815803564</v>
          </cell>
        </row>
        <row r="1650">
          <cell r="AB1650">
            <v>19633.247972333003</v>
          </cell>
          <cell r="BM1650">
            <v>85.149189088135728</v>
          </cell>
        </row>
        <row r="1651">
          <cell r="AB1651">
            <v>19633.247972333003</v>
          </cell>
          <cell r="BM1651">
            <v>6.0061760741161478</v>
          </cell>
        </row>
        <row r="1652">
          <cell r="AB1652">
            <v>19633.247972333003</v>
          </cell>
          <cell r="BM1652">
            <v>5.7183224280768474</v>
          </cell>
        </row>
        <row r="1653">
          <cell r="AB1653">
            <v>19633.247972333003</v>
          </cell>
          <cell r="BM1653">
            <v>5.4398346379151885</v>
          </cell>
        </row>
        <row r="1654">
          <cell r="AB1654">
            <v>19633.247972333003</v>
          </cell>
          <cell r="BM1654">
            <v>5.1791241036986264</v>
          </cell>
        </row>
        <row r="1655">
          <cell r="AB1655">
            <v>19633.247972333003</v>
          </cell>
          <cell r="BM1655">
            <v>4.9268957273666194</v>
          </cell>
        </row>
        <row r="1656">
          <cell r="AB1656">
            <v>19633.247972333003</v>
          </cell>
          <cell r="BM1656">
            <v>477.24961417170147</v>
          </cell>
        </row>
        <row r="1657">
          <cell r="AB1657">
            <v>19633.247972333003</v>
          </cell>
          <cell r="BM1657">
            <v>954.49922834340293</v>
          </cell>
        </row>
        <row r="1658">
          <cell r="AB1658">
            <v>19633.247972333003</v>
          </cell>
          <cell r="BM1658">
            <v>954.49922834340293</v>
          </cell>
        </row>
        <row r="1659">
          <cell r="AB1659">
            <v>19633.247972333003</v>
          </cell>
          <cell r="BM1659">
            <v>238.62480708585073</v>
          </cell>
        </row>
        <row r="1660">
          <cell r="AB1660">
            <v>19633.247972333003</v>
          </cell>
          <cell r="BM1660">
            <v>477.24961417170147</v>
          </cell>
        </row>
        <row r="1661">
          <cell r="AB1661">
            <v>19479.381476519397</v>
          </cell>
          <cell r="BM1661">
            <v>954.49922834340293</v>
          </cell>
        </row>
        <row r="1662">
          <cell r="AB1662">
            <v>19633.247972333003</v>
          </cell>
          <cell r="BM1662">
            <v>3107.0304765995711</v>
          </cell>
        </row>
        <row r="1663">
          <cell r="AB1663">
            <v>19633.247972333003</v>
          </cell>
          <cell r="BM1663">
            <v>3107.0304765995711</v>
          </cell>
        </row>
        <row r="1664">
          <cell r="AB1664">
            <v>19633.247972333003</v>
          </cell>
          <cell r="BM1664">
            <v>381.30091140695475</v>
          </cell>
        </row>
        <row r="1665">
          <cell r="AB1665">
            <v>19633.247972333003</v>
          </cell>
          <cell r="BM1665">
            <v>190.65045570347738</v>
          </cell>
        </row>
        <row r="1666">
          <cell r="AB1666">
            <v>19633.247972333003</v>
          </cell>
          <cell r="BM1666">
            <v>1590.5014267062602</v>
          </cell>
        </row>
        <row r="1667">
          <cell r="AB1667">
            <v>19633.247972333003</v>
          </cell>
          <cell r="BM1667">
            <v>448.02857090317184</v>
          </cell>
        </row>
        <row r="1668">
          <cell r="AB1668">
            <v>19633.247972333003</v>
          </cell>
          <cell r="BM1668">
            <v>97.412115761224968</v>
          </cell>
        </row>
        <row r="1669">
          <cell r="AB1669">
            <v>19633.247972333003</v>
          </cell>
          <cell r="BM1669">
            <v>3261.7054043607718</v>
          </cell>
        </row>
        <row r="1670">
          <cell r="AB1670">
            <v>19633.247972333003</v>
          </cell>
          <cell r="BM1670">
            <v>475.25489250490176</v>
          </cell>
        </row>
        <row r="1671">
          <cell r="AB1671">
            <v>19633.247972333003</v>
          </cell>
          <cell r="BM1671">
            <v>950.50978500980352</v>
          </cell>
        </row>
        <row r="1672">
          <cell r="AB1672">
            <v>19633.247972333003</v>
          </cell>
          <cell r="BM1672">
            <v>883.97410005911729</v>
          </cell>
        </row>
        <row r="1673">
          <cell r="AB1673">
            <v>19633.247972333003</v>
          </cell>
          <cell r="BM1673">
            <v>418.22430540431355</v>
          </cell>
        </row>
        <row r="1674">
          <cell r="AB1674">
            <v>19633.247972333003</v>
          </cell>
          <cell r="BM1674">
            <v>202.65652863024488</v>
          </cell>
        </row>
        <row r="1675">
          <cell r="AB1675">
            <v>19633.247972333003</v>
          </cell>
          <cell r="BM1675">
            <v>104.7534383733985</v>
          </cell>
        </row>
        <row r="1676">
          <cell r="AB1676">
            <v>19633.247972333003</v>
          </cell>
          <cell r="BM1676">
            <v>571.38239112762813</v>
          </cell>
        </row>
        <row r="1677">
          <cell r="AB1677">
            <v>19633.247972333003</v>
          </cell>
          <cell r="BM1677">
            <v>952.49973427983264</v>
          </cell>
        </row>
        <row r="1678">
          <cell r="AB1678">
            <v>19633.247972333003</v>
          </cell>
          <cell r="BM1678">
            <v>953.51762130967188</v>
          </cell>
        </row>
        <row r="1679">
          <cell r="AB1679">
            <v>19633.247972333003</v>
          </cell>
          <cell r="BM1679">
            <v>476.75881065483594</v>
          </cell>
        </row>
        <row r="1680">
          <cell r="AB1680">
            <v>19633.247972333003</v>
          </cell>
          <cell r="BM1680">
            <v>953.51762130967188</v>
          </cell>
        </row>
        <row r="1681">
          <cell r="AB1681">
            <v>19633.247972333003</v>
          </cell>
          <cell r="BM1681">
            <v>476.75881065483594</v>
          </cell>
        </row>
        <row r="1682">
          <cell r="AB1682">
            <v>19633.247972333003</v>
          </cell>
          <cell r="BM1682">
            <v>476.75881065483594</v>
          </cell>
        </row>
        <row r="1683">
          <cell r="AB1683">
            <v>19633.247972333003</v>
          </cell>
          <cell r="BM1683">
            <v>230.54834729148098</v>
          </cell>
        </row>
        <row r="1684">
          <cell r="AB1684">
            <v>19633.247972333003</v>
          </cell>
          <cell r="BM1684">
            <v>24.036874762167649</v>
          </cell>
        </row>
        <row r="1685">
          <cell r="AB1685">
            <v>19633.247972333003</v>
          </cell>
          <cell r="BM1685">
            <v>805.02479740165188</v>
          </cell>
        </row>
        <row r="1686">
          <cell r="AB1686">
            <v>19633.247972333003</v>
          </cell>
          <cell r="BM1686">
            <v>14.336490615465491</v>
          </cell>
        </row>
        <row r="1687">
          <cell r="AB1687">
            <v>19633.247972333003</v>
          </cell>
          <cell r="BM1687">
            <v>480.49651142821978</v>
          </cell>
        </row>
        <row r="1688">
          <cell r="AB1688">
            <v>19633.247972333003</v>
          </cell>
          <cell r="BM1688">
            <v>13.81821469533682</v>
          </cell>
        </row>
        <row r="1689">
          <cell r="AB1689">
            <v>19633.247972333003</v>
          </cell>
          <cell r="BM1689">
            <v>462.68315413699617</v>
          </cell>
        </row>
        <row r="1690">
          <cell r="AB1690">
            <v>19633.247972333003</v>
          </cell>
          <cell r="BM1690">
            <v>6.8613220216780881</v>
          </cell>
        </row>
        <row r="1691">
          <cell r="AB1691">
            <v>19633.247972333003</v>
          </cell>
          <cell r="BM1691">
            <v>229.63878652107513</v>
          </cell>
        </row>
        <row r="1692">
          <cell r="AB1692">
            <v>19526.57976172023</v>
          </cell>
          <cell r="BM1692">
            <v>37.570008335115233</v>
          </cell>
        </row>
        <row r="1693">
          <cell r="AB1693">
            <v>19633.247972333003</v>
          </cell>
          <cell r="BM1693">
            <v>36.080684950984775</v>
          </cell>
        </row>
        <row r="1694">
          <cell r="AB1694">
            <v>19633.247972333003</v>
          </cell>
          <cell r="BM1694">
            <v>1206.4684241136104</v>
          </cell>
        </row>
        <row r="1695">
          <cell r="AB1695">
            <v>19633.247972333003</v>
          </cell>
          <cell r="BM1695">
            <v>190.36538734404346</v>
          </cell>
        </row>
        <row r="1696">
          <cell r="AB1696">
            <v>19633.247972333003</v>
          </cell>
          <cell r="BM1696">
            <v>58.061443139933253</v>
          </cell>
        </row>
        <row r="1697">
          <cell r="AB1697">
            <v>19633.247972333003</v>
          </cell>
          <cell r="BM1697">
            <v>269.24549856400375</v>
          </cell>
        </row>
        <row r="1698">
          <cell r="AB1698">
            <v>19633.247972333003</v>
          </cell>
          <cell r="BM1698">
            <v>269.24549856400375</v>
          </cell>
        </row>
        <row r="1699">
          <cell r="AB1699">
            <v>19633.247972333003</v>
          </cell>
          <cell r="BM1699">
            <v>1827.9632250288271</v>
          </cell>
        </row>
        <row r="1700">
          <cell r="AB1700">
            <v>19633.247972333003</v>
          </cell>
          <cell r="BM1700">
            <v>0.55934064352194102</v>
          </cell>
        </row>
        <row r="1701">
          <cell r="AB1701">
            <v>19633.247972333003</v>
          </cell>
          <cell r="BM1701">
            <v>1.4887851956895373</v>
          </cell>
        </row>
        <row r="1702">
          <cell r="AB1702">
            <v>19633.247972333003</v>
          </cell>
          <cell r="BM1702">
            <v>3.1891814694018312</v>
          </cell>
        </row>
        <row r="1703">
          <cell r="AB1703">
            <v>19633.247972333003</v>
          </cell>
          <cell r="BM1703">
            <v>480.97582960351235</v>
          </cell>
        </row>
        <row r="1704">
          <cell r="AB1704">
            <v>19633.247972333003</v>
          </cell>
          <cell r="BM1704">
            <v>1442.9274888105372</v>
          </cell>
        </row>
        <row r="1705">
          <cell r="AB1705">
            <v>19633.247972333003</v>
          </cell>
          <cell r="BM1705">
            <v>245.0090876000292</v>
          </cell>
        </row>
        <row r="1706">
          <cell r="AB1706">
            <v>19633.247972333003</v>
          </cell>
          <cell r="BM1706">
            <v>245.0090876000292</v>
          </cell>
        </row>
        <row r="1707">
          <cell r="AB1707">
            <v>19633.247972333003</v>
          </cell>
          <cell r="BM1707">
            <v>2.9854910592134174</v>
          </cell>
        </row>
        <row r="1708">
          <cell r="AB1708">
            <v>19633.247972333003</v>
          </cell>
          <cell r="BM1708">
            <v>957.22634073190409</v>
          </cell>
        </row>
        <row r="1709">
          <cell r="AB1709">
            <v>19633.247972333003</v>
          </cell>
          <cell r="BM1709">
            <v>95.722634073190406</v>
          </cell>
        </row>
        <row r="1710">
          <cell r="AB1710">
            <v>19633.247972333003</v>
          </cell>
          <cell r="BM1710">
            <v>173.96816780825353</v>
          </cell>
        </row>
        <row r="1711">
          <cell r="AB1711">
            <v>19633.247972333003</v>
          </cell>
          <cell r="BM1711">
            <v>969.12187882383068</v>
          </cell>
        </row>
        <row r="1712">
          <cell r="AB1712">
            <v>19633.247972333003</v>
          </cell>
          <cell r="BM1712">
            <v>25.528736073542774</v>
          </cell>
        </row>
        <row r="1713">
          <cell r="AB1713">
            <v>19633.247972333003</v>
          </cell>
          <cell r="BM1713">
            <v>0.87955941405702054</v>
          </cell>
        </row>
        <row r="1714">
          <cell r="AB1714">
            <v>19633.247972333003</v>
          </cell>
          <cell r="BM1714">
            <v>0.88415969229747304</v>
          </cell>
        </row>
        <row r="1715">
          <cell r="AB1715">
            <v>19633.247972333003</v>
          </cell>
          <cell r="BM1715">
            <v>1.298935278778752</v>
          </cell>
        </row>
        <row r="1716">
          <cell r="AB1716">
            <v>19633.247972333003</v>
          </cell>
          <cell r="BM1716">
            <v>42.337178587587303</v>
          </cell>
        </row>
        <row r="1717">
          <cell r="AB1717">
            <v>19633.247972333003</v>
          </cell>
          <cell r="BM1717">
            <v>1162.946254588597</v>
          </cell>
        </row>
        <row r="1718">
          <cell r="AB1718">
            <v>19633.247972333003</v>
          </cell>
          <cell r="BM1718">
            <v>1162.946254588597</v>
          </cell>
        </row>
        <row r="1719">
          <cell r="AB1719">
            <v>19633.247972333003</v>
          </cell>
          <cell r="BM1719">
            <v>983.89472768654377</v>
          </cell>
        </row>
        <row r="1720">
          <cell r="AB1720">
            <v>19633.247972333003</v>
          </cell>
          <cell r="BM1720">
            <v>1771.0105098357787</v>
          </cell>
        </row>
        <row r="1721">
          <cell r="AB1721">
            <v>19633.247972333003</v>
          </cell>
          <cell r="BM1721">
            <v>1771.0105098357787</v>
          </cell>
        </row>
        <row r="1722">
          <cell r="AB1722">
            <v>19633.247972333003</v>
          </cell>
          <cell r="BM1722">
            <v>98.389472768654372</v>
          </cell>
        </row>
        <row r="1723">
          <cell r="AB1723">
            <v>19633.247972333003</v>
          </cell>
          <cell r="BM1723">
            <v>30.615954600763729</v>
          </cell>
        </row>
        <row r="1724">
          <cell r="AB1724">
            <v>19633.247972333003</v>
          </cell>
          <cell r="BM1724">
            <v>29.587711614632163</v>
          </cell>
        </row>
        <row r="1725">
          <cell r="AB1725">
            <v>19633.247972333003</v>
          </cell>
          <cell r="BM1725">
            <v>208.66395835947137</v>
          </cell>
        </row>
        <row r="1726">
          <cell r="AB1726">
            <v>19633.247972333003</v>
          </cell>
          <cell r="BM1726">
            <v>261.81051166343445</v>
          </cell>
        </row>
        <row r="1727">
          <cell r="AB1727">
            <v>19633.247972333003</v>
          </cell>
          <cell r="BM1727">
            <v>3197.5209444950628</v>
          </cell>
        </row>
        <row r="1728">
          <cell r="AB1728">
            <v>19633.247972333003</v>
          </cell>
          <cell r="BM1728">
            <v>3197.5209444950628</v>
          </cell>
        </row>
        <row r="1729">
          <cell r="AB1729">
            <v>19633.247972333003</v>
          </cell>
          <cell r="BM1729">
            <v>244.27950009893829</v>
          </cell>
        </row>
        <row r="1730">
          <cell r="AB1730">
            <v>19633.247972333003</v>
          </cell>
          <cell r="BM1730">
            <v>97.711800039575323</v>
          </cell>
        </row>
        <row r="1731">
          <cell r="AB1731">
            <v>19633.247972333003</v>
          </cell>
          <cell r="BM1731">
            <v>97.711800039575323</v>
          </cell>
        </row>
        <row r="1732">
          <cell r="AB1732">
            <v>19633.247972333003</v>
          </cell>
          <cell r="BM1732">
            <v>219.85155008904448</v>
          </cell>
        </row>
        <row r="1733">
          <cell r="AB1733">
            <v>19633.247972333003</v>
          </cell>
          <cell r="BM1733">
            <v>317.56335012861979</v>
          </cell>
        </row>
        <row r="1734">
          <cell r="AB1734">
            <v>19444.044395306079</v>
          </cell>
          <cell r="BM1734">
            <v>23.552327305865205</v>
          </cell>
        </row>
        <row r="1735">
          <cell r="AB1735">
            <v>19444.044395306079</v>
          </cell>
          <cell r="BM1735">
            <v>766.65653565033847</v>
          </cell>
        </row>
        <row r="1736">
          <cell r="AB1736">
            <v>19444.044395306079</v>
          </cell>
          <cell r="BM1736">
            <v>7.0892914489933796</v>
          </cell>
        </row>
        <row r="1737">
          <cell r="AB1737">
            <v>19444.044395306079</v>
          </cell>
          <cell r="BM1737">
            <v>232.30561497160082</v>
          </cell>
        </row>
        <row r="1738">
          <cell r="AB1738">
            <v>19444.044395306079</v>
          </cell>
          <cell r="BM1738">
            <v>39.2963705666753</v>
          </cell>
        </row>
        <row r="1739">
          <cell r="AB1739">
            <v>19444.044395306079</v>
          </cell>
          <cell r="BM1739">
            <v>37.009058058407064</v>
          </cell>
        </row>
        <row r="1740">
          <cell r="AB1740">
            <v>19444.044395306079</v>
          </cell>
          <cell r="BM1740">
            <v>1213.457983688993</v>
          </cell>
        </row>
        <row r="1741">
          <cell r="AB1741">
            <v>19444.044395306079</v>
          </cell>
          <cell r="BM1741">
            <v>13.704246877591974</v>
          </cell>
        </row>
        <row r="1742">
          <cell r="AB1742">
            <v>19444.044395306079</v>
          </cell>
          <cell r="BM1742">
            <v>453.51830476446889</v>
          </cell>
        </row>
        <row r="1743">
          <cell r="AB1743">
            <v>19633.247972333003</v>
          </cell>
          <cell r="BM1743">
            <v>45.270603240963453</v>
          </cell>
        </row>
        <row r="1744">
          <cell r="AB1744">
            <v>19633.247972333003</v>
          </cell>
          <cell r="BM1744">
            <v>42.571052327911666</v>
          </cell>
        </row>
        <row r="1745">
          <cell r="AB1745">
            <v>19633.247972333003</v>
          </cell>
          <cell r="BM1745">
            <v>39.991705260051987</v>
          </cell>
        </row>
        <row r="1746">
          <cell r="AB1746">
            <v>19633.247972333003</v>
          </cell>
          <cell r="BM1746">
            <v>37.606942520517642</v>
          </cell>
        </row>
        <row r="1747">
          <cell r="AB1747">
            <v>19633.247972333003</v>
          </cell>
          <cell r="BM1747">
            <v>641.29832849147215</v>
          </cell>
        </row>
        <row r="1748">
          <cell r="AB1748">
            <v>19633.247972333003</v>
          </cell>
          <cell r="BM1748">
            <v>45.270603240963453</v>
          </cell>
        </row>
        <row r="1749">
          <cell r="AB1749">
            <v>19633.247972333003</v>
          </cell>
          <cell r="BM1749">
            <v>42.571052327911666</v>
          </cell>
        </row>
        <row r="1750">
          <cell r="AB1750">
            <v>19633.247972333003</v>
          </cell>
          <cell r="BM1750">
            <v>39.991705260051987</v>
          </cell>
        </row>
        <row r="1751">
          <cell r="AB1751">
            <v>19633.247972333003</v>
          </cell>
          <cell r="BM1751">
            <v>37.606942520517642</v>
          </cell>
        </row>
        <row r="1752">
          <cell r="AB1752">
            <v>19633.247972333003</v>
          </cell>
          <cell r="BM1752">
            <v>641.29832849147215</v>
          </cell>
        </row>
        <row r="1753">
          <cell r="AB1753">
            <v>19633.247972333003</v>
          </cell>
          <cell r="BM1753">
            <v>30.180402352233969</v>
          </cell>
        </row>
        <row r="1754">
          <cell r="AB1754">
            <v>19633.247972333003</v>
          </cell>
          <cell r="BM1754">
            <v>28.380701935124446</v>
          </cell>
        </row>
        <row r="1755">
          <cell r="AB1755">
            <v>19633.247972333003</v>
          </cell>
          <cell r="BM1755">
            <v>26.661136648442991</v>
          </cell>
        </row>
        <row r="1756">
          <cell r="AB1756">
            <v>19633.247972333003</v>
          </cell>
          <cell r="BM1756">
            <v>25.07129520527009</v>
          </cell>
        </row>
        <row r="1757">
          <cell r="AB1757">
            <v>19633.247972333003</v>
          </cell>
          <cell r="BM1757">
            <v>427.53221918590651</v>
          </cell>
        </row>
        <row r="1758">
          <cell r="AB1758">
            <v>19633.247972333003</v>
          </cell>
          <cell r="BM1758">
            <v>30.180402352233969</v>
          </cell>
        </row>
        <row r="1759">
          <cell r="AB1759">
            <v>19633.247972333003</v>
          </cell>
          <cell r="BM1759">
            <v>28.380701935124446</v>
          </cell>
        </row>
        <row r="1760">
          <cell r="AB1760">
            <v>19633.247972333003</v>
          </cell>
          <cell r="BM1760">
            <v>26.661136648442991</v>
          </cell>
        </row>
        <row r="1761">
          <cell r="AB1761">
            <v>19633.247972333003</v>
          </cell>
          <cell r="BM1761">
            <v>25.07129520527009</v>
          </cell>
        </row>
        <row r="1762">
          <cell r="AB1762">
            <v>19633.247972333003</v>
          </cell>
          <cell r="BM1762">
            <v>427.53221918590651</v>
          </cell>
        </row>
        <row r="1763">
          <cell r="AB1763">
            <v>19633.247972333003</v>
          </cell>
          <cell r="BM1763">
            <v>44.454609935567468</v>
          </cell>
        </row>
        <row r="1764">
          <cell r="AB1764">
            <v>19633.247972333003</v>
          </cell>
          <cell r="BM1764">
            <v>41.785414292804397</v>
          </cell>
        </row>
        <row r="1765">
          <cell r="AB1765">
            <v>19633.247972333003</v>
          </cell>
          <cell r="BM1765">
            <v>39.236196278392903</v>
          </cell>
        </row>
        <row r="1766">
          <cell r="AB1766">
            <v>19633.247972333003</v>
          </cell>
          <cell r="BM1766">
            <v>36.880330852356735</v>
          </cell>
        </row>
        <row r="1767">
          <cell r="AB1767">
            <v>19633.247972333003</v>
          </cell>
          <cell r="BM1767">
            <v>628.6277432671709</v>
          </cell>
        </row>
        <row r="1768">
          <cell r="AB1768">
            <v>19633.247972333003</v>
          </cell>
          <cell r="BM1768">
            <v>29.867381037064948</v>
          </cell>
        </row>
        <row r="1769">
          <cell r="AB1769">
            <v>19633.247972333003</v>
          </cell>
          <cell r="BM1769">
            <v>28.07404912694971</v>
          </cell>
        </row>
        <row r="1770">
          <cell r="AB1770">
            <v>19633.247972333003</v>
          </cell>
          <cell r="BM1770">
            <v>26.361324812312112</v>
          </cell>
        </row>
        <row r="1771">
          <cell r="AB1771">
            <v>19633.247972333003</v>
          </cell>
          <cell r="BM1771">
            <v>24.778507694407907</v>
          </cell>
        </row>
        <row r="1772">
          <cell r="AB1772">
            <v>19633.247972333003</v>
          </cell>
          <cell r="BM1772">
            <v>422.35134563250705</v>
          </cell>
        </row>
        <row r="1773">
          <cell r="AB1773">
            <v>19444.044395306079</v>
          </cell>
          <cell r="BM1773">
            <v>14.319042293884015</v>
          </cell>
        </row>
        <row r="1774">
          <cell r="AB1774">
            <v>19444.044395306079</v>
          </cell>
          <cell r="BM1774">
            <v>471.99816408114003</v>
          </cell>
        </row>
        <row r="1775">
          <cell r="AB1775">
            <v>19633.247972333003</v>
          </cell>
          <cell r="BM1775">
            <v>29.765992576604518</v>
          </cell>
        </row>
        <row r="1776">
          <cell r="AB1776">
            <v>19633.247972333003</v>
          </cell>
          <cell r="BM1776">
            <v>28.003885912295178</v>
          </cell>
        </row>
        <row r="1777">
          <cell r="AB1777">
            <v>19633.247972333003</v>
          </cell>
          <cell r="BM1777">
            <v>26.319459432899457</v>
          </cell>
        </row>
        <row r="1778">
          <cell r="AB1778">
            <v>19633.247972333003</v>
          </cell>
          <cell r="BM1778">
            <v>24.7613827785114</v>
          </cell>
        </row>
        <row r="1779">
          <cell r="AB1779">
            <v>19633.247972333003</v>
          </cell>
          <cell r="BM1779">
            <v>422.44493428419167</v>
          </cell>
        </row>
        <row r="1780">
          <cell r="AB1780">
            <v>19467.599741262624</v>
          </cell>
          <cell r="BM1780">
            <v>49.155208590745346</v>
          </cell>
        </row>
        <row r="1781">
          <cell r="AB1781">
            <v>19633.247972333003</v>
          </cell>
          <cell r="BM1781">
            <v>10.426862428339922</v>
          </cell>
        </row>
        <row r="1782">
          <cell r="AB1782">
            <v>19467.599741262624</v>
          </cell>
          <cell r="BM1782">
            <v>46.2655768674095</v>
          </cell>
        </row>
        <row r="1783">
          <cell r="AB1783">
            <v>19633.247972333003</v>
          </cell>
          <cell r="BM1783">
            <v>9.813910244602015</v>
          </cell>
        </row>
        <row r="1784">
          <cell r="AB1784">
            <v>19467.599741262624</v>
          </cell>
          <cell r="BM1784">
            <v>43.502109093032423</v>
          </cell>
        </row>
        <row r="1785">
          <cell r="AB1785">
            <v>19633.247972333003</v>
          </cell>
          <cell r="BM1785">
            <v>9.22772011064324</v>
          </cell>
        </row>
        <row r="1786">
          <cell r="AB1786">
            <v>19467.599741262624</v>
          </cell>
          <cell r="BM1786">
            <v>40.944799739831147</v>
          </cell>
        </row>
        <row r="1787">
          <cell r="AB1787">
            <v>19633.247972333003</v>
          </cell>
          <cell r="BM1787">
            <v>8.6852605508732736</v>
          </cell>
        </row>
        <row r="1788">
          <cell r="AB1788">
            <v>19467.599741262624</v>
          </cell>
          <cell r="BM1788">
            <v>698.85590515255171</v>
          </cell>
        </row>
        <row r="1789">
          <cell r="AB1789">
            <v>19633.247972333003</v>
          </cell>
          <cell r="BM1789">
            <v>148.24216169902613</v>
          </cell>
        </row>
        <row r="1790">
          <cell r="AB1790">
            <v>19633.247972333003</v>
          </cell>
          <cell r="BM1790">
            <v>14.036470281118987</v>
          </cell>
        </row>
        <row r="1791">
          <cell r="AB1791">
            <v>19633.247972333003</v>
          </cell>
          <cell r="BM1791">
            <v>13.190906011623868</v>
          </cell>
        </row>
        <row r="1792">
          <cell r="AB1792">
            <v>19633.247972333003</v>
          </cell>
          <cell r="BM1792">
            <v>12.383519856730556</v>
          </cell>
        </row>
        <row r="1793">
          <cell r="AB1793">
            <v>19633.247972333003</v>
          </cell>
          <cell r="BM1793">
            <v>11.637530219577339</v>
          </cell>
        </row>
        <row r="1794">
          <cell r="AB1794">
            <v>19633.247972333003</v>
          </cell>
          <cell r="BM1794">
            <v>198.32015390437499</v>
          </cell>
        </row>
        <row r="1795">
          <cell r="AB1795">
            <v>19467.599741262624</v>
          </cell>
          <cell r="BM1795">
            <v>29.798296418817831</v>
          </cell>
        </row>
        <row r="1796">
          <cell r="AB1796">
            <v>19467.599741262624</v>
          </cell>
          <cell r="BM1796">
            <v>28.040425546754587</v>
          </cell>
        </row>
        <row r="1797">
          <cell r="AB1797">
            <v>19467.599741262624</v>
          </cell>
          <cell r="BM1797">
            <v>26.359676408392069</v>
          </cell>
        </row>
        <row r="1798">
          <cell r="AB1798">
            <v>19467.599741262624</v>
          </cell>
          <cell r="BM1798">
            <v>24.804657999661352</v>
          </cell>
        </row>
        <row r="1799">
          <cell r="AB1799">
            <v>19467.599741262624</v>
          </cell>
          <cell r="BM1799">
            <v>423.27758168812466</v>
          </cell>
        </row>
        <row r="1800">
          <cell r="AB1800">
            <v>19467.599741262624</v>
          </cell>
          <cell r="BM1800">
            <v>13.339413672898445</v>
          </cell>
        </row>
        <row r="1801">
          <cell r="AB1801">
            <v>19633.247972333003</v>
          </cell>
          <cell r="BM1801">
            <v>16.270827554401098</v>
          </cell>
        </row>
        <row r="1802">
          <cell r="AB1802">
            <v>19467.599741262624</v>
          </cell>
          <cell r="BM1802">
            <v>12.55993089028515</v>
          </cell>
        </row>
        <row r="1803">
          <cell r="AB1803">
            <v>19633.247972333003</v>
          </cell>
          <cell r="BM1803">
            <v>15.320048888372229</v>
          </cell>
        </row>
        <row r="1804">
          <cell r="AB1804">
            <v>19467.599741262624</v>
          </cell>
          <cell r="BM1804">
            <v>11.814200636750442</v>
          </cell>
        </row>
        <row r="1805">
          <cell r="AB1805">
            <v>19633.247972333003</v>
          </cell>
          <cell r="BM1805">
            <v>14.410440066358198</v>
          </cell>
        </row>
        <row r="1806">
          <cell r="AB1806">
            <v>19467.599741262624</v>
          </cell>
          <cell r="BM1806">
            <v>11.123842904543295</v>
          </cell>
        </row>
        <row r="1807">
          <cell r="AB1807">
            <v>19633.247972333003</v>
          </cell>
          <cell r="BM1807">
            <v>13.568372199881335</v>
          </cell>
        </row>
        <row r="1808">
          <cell r="AB1808">
            <v>19467.599741262624</v>
          </cell>
          <cell r="BM1808">
            <v>189.9365231143349</v>
          </cell>
        </row>
        <row r="1809">
          <cell r="AB1809">
            <v>19633.247972333003</v>
          </cell>
          <cell r="BM1809">
            <v>231.67618080205779</v>
          </cell>
        </row>
        <row r="1810">
          <cell r="AB1810">
            <v>19633.247972333003</v>
          </cell>
          <cell r="BM1810">
            <v>29.455754107981878</v>
          </cell>
        </row>
        <row r="1811">
          <cell r="AB1811">
            <v>19633.247972333003</v>
          </cell>
          <cell r="BM1811">
            <v>27.833268743444336</v>
          </cell>
        </row>
        <row r="1812">
          <cell r="AB1812">
            <v>19633.247972333003</v>
          </cell>
          <cell r="BM1812">
            <v>26.32445955481413</v>
          </cell>
        </row>
        <row r="1813">
          <cell r="AB1813">
            <v>19633.247972333003</v>
          </cell>
          <cell r="BM1813">
            <v>24.874452530703593</v>
          </cell>
        </row>
        <row r="1814">
          <cell r="AB1814">
            <v>19633.247972333003</v>
          </cell>
          <cell r="BM1814">
            <v>427.05649552392896</v>
          </cell>
        </row>
        <row r="1815">
          <cell r="AB1815">
            <v>19633.247972333003</v>
          </cell>
          <cell r="BM1815">
            <v>79.111258412497122</v>
          </cell>
        </row>
        <row r="1816">
          <cell r="AB1816">
            <v>19633.247972333003</v>
          </cell>
          <cell r="BM1816">
            <v>74.786331199707547</v>
          </cell>
        </row>
        <row r="1817">
          <cell r="AB1817">
            <v>19633.247972333003</v>
          </cell>
          <cell r="BM1817">
            <v>70.762676548438492</v>
          </cell>
        </row>
        <row r="1818">
          <cell r="AB1818">
            <v>19633.247972333003</v>
          </cell>
          <cell r="BM1818">
            <v>66.894157083604355</v>
          </cell>
        </row>
        <row r="1819">
          <cell r="AB1819">
            <v>19633.247972333003</v>
          </cell>
          <cell r="BM1819">
            <v>1148.9648900336992</v>
          </cell>
        </row>
        <row r="1820">
          <cell r="AB1820">
            <v>19633.247972333003</v>
          </cell>
          <cell r="BM1820">
            <v>59.333428970932374</v>
          </cell>
        </row>
        <row r="1821">
          <cell r="AB1821">
            <v>19633.247972333003</v>
          </cell>
          <cell r="BM1821">
            <v>56.169301819010947</v>
          </cell>
        </row>
        <row r="1822">
          <cell r="AB1822">
            <v>19633.247972333003</v>
          </cell>
          <cell r="BM1822">
            <v>53.125633588934583</v>
          </cell>
        </row>
        <row r="1823">
          <cell r="AB1823">
            <v>19633.247972333003</v>
          </cell>
          <cell r="BM1823">
            <v>50.292554725896764</v>
          </cell>
        </row>
        <row r="1824">
          <cell r="AB1824">
            <v>19633.247972333003</v>
          </cell>
          <cell r="BM1824">
            <v>863.46620503261852</v>
          </cell>
        </row>
        <row r="1825">
          <cell r="AB1825">
            <v>19633.247972333003</v>
          </cell>
          <cell r="BM1825">
            <v>29.350751658761894</v>
          </cell>
        </row>
        <row r="1826">
          <cell r="AB1826">
            <v>19633.247972333003</v>
          </cell>
          <cell r="BM1826">
            <v>27.831313137819304</v>
          </cell>
        </row>
        <row r="1827">
          <cell r="AB1827">
            <v>19633.247972333003</v>
          </cell>
          <cell r="BM1827">
            <v>26.367292593924461</v>
          </cell>
        </row>
        <row r="1828">
          <cell r="AB1828">
            <v>19633.247972333003</v>
          </cell>
          <cell r="BM1828">
            <v>25.002302641141494</v>
          </cell>
        </row>
        <row r="1829">
          <cell r="AB1829">
            <v>19633.247972333003</v>
          </cell>
          <cell r="BM1829">
            <v>429.9801426669041</v>
          </cell>
        </row>
        <row r="1830">
          <cell r="AB1830">
            <v>19396.959706006437</v>
          </cell>
          <cell r="BM1830">
            <v>12.011553420608918</v>
          </cell>
        </row>
        <row r="1831">
          <cell r="AB1831">
            <v>19633.247972333003</v>
          </cell>
          <cell r="BM1831">
            <v>11.387411449068573</v>
          </cell>
        </row>
        <row r="1832">
          <cell r="AB1832">
            <v>19633.247972333003</v>
          </cell>
          <cell r="BM1832">
            <v>10.795701121045809</v>
          </cell>
        </row>
        <row r="1833">
          <cell r="AB1833">
            <v>19633.247972333003</v>
          </cell>
          <cell r="BM1833">
            <v>10.23473699660544</v>
          </cell>
        </row>
        <row r="1834">
          <cell r="AB1834">
            <v>19633.247972333003</v>
          </cell>
          <cell r="BM1834">
            <v>9.7000774325682571</v>
          </cell>
        </row>
        <row r="1835">
          <cell r="AB1835">
            <v>19633.247972333003</v>
          </cell>
          <cell r="BM1835">
            <v>320.26188418025703</v>
          </cell>
        </row>
        <row r="1836">
          <cell r="AB1836">
            <v>19633.247972333003</v>
          </cell>
          <cell r="BM1836">
            <v>58.701383446168578</v>
          </cell>
        </row>
        <row r="1837">
          <cell r="AB1837">
            <v>19633.247972333003</v>
          </cell>
          <cell r="BM1837">
            <v>55.854440984358497</v>
          </cell>
        </row>
        <row r="1838">
          <cell r="AB1838">
            <v>19633.247972333003</v>
          </cell>
          <cell r="BM1838">
            <v>53.101798323473368</v>
          </cell>
        </row>
        <row r="1839">
          <cell r="AB1839">
            <v>19633.247972333003</v>
          </cell>
          <cell r="BM1839">
            <v>50.526429191353479</v>
          </cell>
        </row>
        <row r="1840">
          <cell r="AB1840">
            <v>19633.247972333003</v>
          </cell>
          <cell r="BM1840">
            <v>871.9803021040608</v>
          </cell>
        </row>
        <row r="1841">
          <cell r="AB1841">
            <v>19633.247972333003</v>
          </cell>
          <cell r="BM1841">
            <v>58.535388465507438</v>
          </cell>
        </row>
        <row r="1842">
          <cell r="AB1842">
            <v>19633.247972333003</v>
          </cell>
          <cell r="BM1842">
            <v>55.759064589075102</v>
          </cell>
        </row>
        <row r="1843">
          <cell r="AB1843">
            <v>19633.247972333003</v>
          </cell>
          <cell r="BM1843">
            <v>53.071660925642078</v>
          </cell>
        </row>
        <row r="1844">
          <cell r="AB1844">
            <v>19633.247972333003</v>
          </cell>
          <cell r="BM1844">
            <v>50.554480813793454</v>
          </cell>
        </row>
        <row r="1845">
          <cell r="AB1845">
            <v>19633.247972333003</v>
          </cell>
          <cell r="BM1845">
            <v>873.46077672417039</v>
          </cell>
        </row>
        <row r="1846">
          <cell r="AB1846">
            <v>19633.247972333003</v>
          </cell>
          <cell r="BM1846">
            <v>29.612268051417665</v>
          </cell>
        </row>
        <row r="1847">
          <cell r="AB1847">
            <v>19633.247972333003</v>
          </cell>
          <cell r="BM1847">
            <v>28.144565798556748</v>
          </cell>
        </row>
        <row r="1848">
          <cell r="AB1848">
            <v>19633.247972333003</v>
          </cell>
          <cell r="BM1848">
            <v>26.727079581054294</v>
          </cell>
        </row>
        <row r="1849">
          <cell r="AB1849">
            <v>19633.247972333003</v>
          </cell>
          <cell r="BM1849">
            <v>25.402379003239108</v>
          </cell>
        </row>
        <row r="1850">
          <cell r="AB1850">
            <v>19633.247972333003</v>
          </cell>
          <cell r="BM1850">
            <v>437.89289225308835</v>
          </cell>
        </row>
        <row r="1851">
          <cell r="AB1851">
            <v>19633.247972333003</v>
          </cell>
          <cell r="BM1851">
            <v>29.408351785634284</v>
          </cell>
        </row>
        <row r="1852">
          <cell r="AB1852">
            <v>19633.247972333003</v>
          </cell>
          <cell r="BM1852">
            <v>27.85740296815824</v>
          </cell>
        </row>
        <row r="1853">
          <cell r="AB1853">
            <v>19633.247972333003</v>
          </cell>
          <cell r="BM1853">
            <v>26.364562909369074</v>
          </cell>
        </row>
        <row r="1854">
          <cell r="AB1854">
            <v>19633.247972333003</v>
          </cell>
          <cell r="BM1854">
            <v>24.97413835338212</v>
          </cell>
        </row>
        <row r="1855">
          <cell r="AB1855">
            <v>19633.247972333003</v>
          </cell>
          <cell r="BM1855">
            <v>429.04911523020701</v>
          </cell>
        </row>
        <row r="1856">
          <cell r="AB1856">
            <v>19633.247972333003</v>
          </cell>
          <cell r="BM1856">
            <v>29.397521395943201</v>
          </cell>
        </row>
        <row r="1857">
          <cell r="AB1857">
            <v>19633.247972333003</v>
          </cell>
          <cell r="BM1857">
            <v>27.840956246229929</v>
          </cell>
        </row>
        <row r="1858">
          <cell r="AB1858">
            <v>19633.247972333003</v>
          </cell>
          <cell r="BM1858">
            <v>26.343045087141327</v>
          </cell>
        </row>
        <row r="1859">
          <cell r="AB1859">
            <v>19633.247972333003</v>
          </cell>
          <cell r="BM1859">
            <v>24.948211023267252</v>
          </cell>
        </row>
        <row r="1860">
          <cell r="AB1860">
            <v>19633.247972333003</v>
          </cell>
          <cell r="BM1860">
            <v>428.5068659992483</v>
          </cell>
        </row>
        <row r="1861">
          <cell r="AB1861">
            <v>19502.953051301458</v>
          </cell>
          <cell r="BM1861">
            <v>61.954469445921468</v>
          </cell>
        </row>
        <row r="1862">
          <cell r="AB1862">
            <v>19633.247972333003</v>
          </cell>
          <cell r="BM1862">
            <v>58.618451008266184</v>
          </cell>
        </row>
        <row r="1863">
          <cell r="AB1863">
            <v>19633.247972333003</v>
          </cell>
          <cell r="BM1863">
            <v>55.462065061000743</v>
          </cell>
        </row>
        <row r="1864">
          <cell r="AB1864">
            <v>19633.247972333003</v>
          </cell>
          <cell r="BM1864">
            <v>52.475638570021019</v>
          </cell>
        </row>
        <row r="1865">
          <cell r="AB1865">
            <v>19633.247972333003</v>
          </cell>
          <cell r="BM1865">
            <v>49.634922779846534</v>
          </cell>
        </row>
        <row r="1866">
          <cell r="AB1866">
            <v>19633.247972333003</v>
          </cell>
          <cell r="BM1866">
            <v>46.962266613110366</v>
          </cell>
        </row>
        <row r="1867">
          <cell r="AB1867">
            <v>19633.247972333003</v>
          </cell>
          <cell r="BM1867">
            <v>44.420011739261916</v>
          </cell>
        </row>
        <row r="1868">
          <cell r="AB1868">
            <v>19633.247972333003</v>
          </cell>
          <cell r="BM1868">
            <v>762.68435219191178</v>
          </cell>
        </row>
        <row r="1869">
          <cell r="AB1869">
            <v>19502.953051301458</v>
          </cell>
          <cell r="BM1869">
            <v>31.60296645131141</v>
          </cell>
        </row>
        <row r="1870">
          <cell r="AB1870">
            <v>19633.247972333003</v>
          </cell>
          <cell r="BM1870">
            <v>29.826823412276092</v>
          </cell>
        </row>
        <row r="1871">
          <cell r="AB1871">
            <v>19633.247972333003</v>
          </cell>
          <cell r="BM1871">
            <v>28.150502740889987</v>
          </cell>
        </row>
        <row r="1872">
          <cell r="AB1872">
            <v>19633.247972333003</v>
          </cell>
          <cell r="BM1872">
            <v>26.56839407187687</v>
          </cell>
        </row>
        <row r="1873">
          <cell r="AB1873">
            <v>19633.247972333003</v>
          </cell>
          <cell r="BM1873">
            <v>25.067235037777465</v>
          </cell>
        </row>
        <row r="1874">
          <cell r="AB1874">
            <v>19633.247972333003</v>
          </cell>
          <cell r="BM1874">
            <v>23.658411266344466</v>
          </cell>
        </row>
        <row r="1875">
          <cell r="AB1875">
            <v>19633.247972333003</v>
          </cell>
          <cell r="BM1875">
            <v>22.321671285710284</v>
          </cell>
        </row>
        <row r="1876">
          <cell r="AB1876">
            <v>19633.247972333003</v>
          </cell>
          <cell r="BM1876">
            <v>382.30007455896623</v>
          </cell>
        </row>
        <row r="1877">
          <cell r="AB1877">
            <v>19633.247972333003</v>
          </cell>
          <cell r="BM1877">
            <v>90.995605574057464</v>
          </cell>
        </row>
        <row r="1878">
          <cell r="AB1878">
            <v>19633.247972333003</v>
          </cell>
          <cell r="BM1878">
            <v>86.321665766294842</v>
          </cell>
        </row>
        <row r="1879">
          <cell r="AB1879">
            <v>19633.247972333003</v>
          </cell>
          <cell r="BM1879">
            <v>81.356401853667762</v>
          </cell>
        </row>
        <row r="1880">
          <cell r="AB1880">
            <v>19633.247972333003</v>
          </cell>
          <cell r="BM1880">
            <v>1393.2199449376467</v>
          </cell>
        </row>
        <row r="1881">
          <cell r="AB1881">
            <v>19633.247972333003</v>
          </cell>
          <cell r="BM1881">
            <v>57.906570056082053</v>
          </cell>
        </row>
        <row r="1882">
          <cell r="AB1882">
            <v>19633.247972333003</v>
          </cell>
          <cell r="BM1882">
            <v>54.93223046956043</v>
          </cell>
        </row>
        <row r="1883">
          <cell r="AB1883">
            <v>19633.247972333003</v>
          </cell>
          <cell r="BM1883">
            <v>51.772502269974488</v>
          </cell>
        </row>
        <row r="1884">
          <cell r="AB1884">
            <v>19633.247972333003</v>
          </cell>
          <cell r="BM1884">
            <v>886.59873222333817</v>
          </cell>
        </row>
        <row r="1885">
          <cell r="AB1885">
            <v>19633.247972333003</v>
          </cell>
          <cell r="BM1885">
            <v>60.66373704937164</v>
          </cell>
        </row>
        <row r="1886">
          <cell r="AB1886">
            <v>19633.247972333003</v>
          </cell>
          <cell r="BM1886">
            <v>57.547777177529902</v>
          </cell>
        </row>
        <row r="1887">
          <cell r="AB1887">
            <v>19633.247972333003</v>
          </cell>
          <cell r="BM1887">
            <v>54.237601053667717</v>
          </cell>
        </row>
        <row r="1888">
          <cell r="AB1888">
            <v>19633.247972333003</v>
          </cell>
          <cell r="BM1888">
            <v>928.81329662509791</v>
          </cell>
        </row>
        <row r="1889">
          <cell r="AB1889">
            <v>19633.247972333003</v>
          </cell>
          <cell r="BM1889">
            <v>30.061453728650893</v>
          </cell>
        </row>
        <row r="1890">
          <cell r="AB1890">
            <v>19633.247972333003</v>
          </cell>
          <cell r="BM1890">
            <v>28.458635416560366</v>
          </cell>
        </row>
        <row r="1891">
          <cell r="AB1891">
            <v>19633.247972333003</v>
          </cell>
          <cell r="BM1891">
            <v>26.933166669036108</v>
          </cell>
        </row>
        <row r="1892">
          <cell r="AB1892">
            <v>19633.247972333003</v>
          </cell>
          <cell r="BM1892">
            <v>462.83698579709954</v>
          </cell>
        </row>
        <row r="1893">
          <cell r="AB1893">
            <v>19633.247972333003</v>
          </cell>
          <cell r="BM1893">
            <v>60.122908001075004</v>
          </cell>
        </row>
        <row r="1894">
          <cell r="AB1894">
            <v>19633.247972333003</v>
          </cell>
          <cell r="BM1894">
            <v>56.917270833120732</v>
          </cell>
        </row>
        <row r="1895">
          <cell r="AB1895">
            <v>19633.247972333003</v>
          </cell>
          <cell r="BM1895">
            <v>53.866332794298998</v>
          </cell>
        </row>
        <row r="1896">
          <cell r="AB1896">
            <v>19633.247972333003</v>
          </cell>
          <cell r="BM1896">
            <v>925.67397159419909</v>
          </cell>
        </row>
        <row r="1897">
          <cell r="AB1897">
            <v>19633.247972333003</v>
          </cell>
          <cell r="BM1897">
            <v>30.310973301637922</v>
          </cell>
        </row>
        <row r="1898">
          <cell r="AB1898">
            <v>19633.247972333003</v>
          </cell>
          <cell r="BM1898">
            <v>28.726889597708066</v>
          </cell>
        </row>
        <row r="1899">
          <cell r="AB1899">
            <v>19633.247972333003</v>
          </cell>
          <cell r="BM1899">
            <v>27.241568032618378</v>
          </cell>
        </row>
        <row r="1900">
          <cell r="AB1900">
            <v>19633.247972333003</v>
          </cell>
          <cell r="BM1900">
            <v>25.810322786172328</v>
          </cell>
        </row>
        <row r="1901">
          <cell r="AB1901">
            <v>19633.247972333003</v>
          </cell>
          <cell r="BM1901">
            <v>24.475801768026805</v>
          </cell>
        </row>
        <row r="1902">
          <cell r="AB1902">
            <v>19633.247972333003</v>
          </cell>
          <cell r="BM1902">
            <v>23.189867866539085</v>
          </cell>
        </row>
        <row r="1903">
          <cell r="AB1903">
            <v>19633.247972333003</v>
          </cell>
          <cell r="BM1903">
            <v>399.07170007726143</v>
          </cell>
        </row>
        <row r="1904">
          <cell r="AB1904">
            <v>19633.247972333003</v>
          </cell>
          <cell r="BM1904">
            <v>30.311958157482373</v>
          </cell>
        </row>
        <row r="1905">
          <cell r="AB1905">
            <v>19633.247972333003</v>
          </cell>
          <cell r="BM1905">
            <v>28.72847052224791</v>
          </cell>
        </row>
        <row r="1906">
          <cell r="AB1906">
            <v>19633.247972333003</v>
          </cell>
          <cell r="BM1906">
            <v>27.243673605009931</v>
          </cell>
        </row>
        <row r="1907">
          <cell r="AB1907">
            <v>19633.247972333003</v>
          </cell>
          <cell r="BM1907">
            <v>25.812903065524893</v>
          </cell>
        </row>
        <row r="1908">
          <cell r="AB1908">
            <v>19633.247972333003</v>
          </cell>
          <cell r="BM1908">
            <v>24.478793925477898</v>
          </cell>
        </row>
        <row r="1909">
          <cell r="AB1909">
            <v>19633.247972333003</v>
          </cell>
          <cell r="BM1909">
            <v>23.19322786818508</v>
          </cell>
        </row>
        <row r="1910">
          <cell r="AB1910">
            <v>19633.247972333003</v>
          </cell>
          <cell r="BM1910">
            <v>399.13846836312626</v>
          </cell>
        </row>
        <row r="1911">
          <cell r="AB1911">
            <v>19502.953051301458</v>
          </cell>
          <cell r="BM1911">
            <v>31.709799929038319</v>
          </cell>
        </row>
        <row r="1912">
          <cell r="AB1912">
            <v>19633.247972333003</v>
          </cell>
          <cell r="BM1912">
            <v>30.058735287709052</v>
          </cell>
        </row>
        <row r="1913">
          <cell r="AB1913">
            <v>19633.247972333003</v>
          </cell>
          <cell r="BM1913">
            <v>28.49363771422442</v>
          </cell>
        </row>
        <row r="1914">
          <cell r="AB1914">
            <v>19633.247972333003</v>
          </cell>
          <cell r="BM1914">
            <v>27.010032397378396</v>
          </cell>
        </row>
        <row r="1915">
          <cell r="AB1915">
            <v>19633.247972333003</v>
          </cell>
          <cell r="BM1915">
            <v>25.596153155923524</v>
          </cell>
        </row>
        <row r="1916">
          <cell r="AB1916">
            <v>19633.247972333003</v>
          </cell>
          <cell r="BM1916">
            <v>24.263413899878277</v>
          </cell>
        </row>
        <row r="1917">
          <cell r="AB1917">
            <v>19633.247972333003</v>
          </cell>
          <cell r="BM1917">
            <v>22.993310723741985</v>
          </cell>
        </row>
        <row r="1918">
          <cell r="AB1918">
            <v>19633.247972333003</v>
          </cell>
          <cell r="BM1918">
            <v>395.53749225355119</v>
          </cell>
        </row>
        <row r="1919">
          <cell r="AB1919">
            <v>19502.953051301458</v>
          </cell>
          <cell r="BM1919">
            <v>25.370931015865249</v>
          </cell>
        </row>
        <row r="1920">
          <cell r="AB1920">
            <v>19633.247972333003</v>
          </cell>
          <cell r="BM1920">
            <v>24.05476783954008</v>
          </cell>
        </row>
        <row r="1921">
          <cell r="AB1921">
            <v>19633.247972333003</v>
          </cell>
          <cell r="BM1921">
            <v>22.806882452775909</v>
          </cell>
        </row>
        <row r="1922">
          <cell r="AB1922">
            <v>19633.247972333003</v>
          </cell>
          <cell r="BM1922">
            <v>21.623733348324002</v>
          </cell>
        </row>
        <row r="1923">
          <cell r="AB1923">
            <v>19633.247972333003</v>
          </cell>
          <cell r="BM1923">
            <v>20.495962784665569</v>
          </cell>
        </row>
        <row r="1924">
          <cell r="AB1924">
            <v>19633.247972333003</v>
          </cell>
          <cell r="BM1924">
            <v>19.432697056825965</v>
          </cell>
        </row>
        <row r="1925">
          <cell r="AB1925">
            <v>19633.247972333003</v>
          </cell>
          <cell r="BM1925">
            <v>18.419198232061976</v>
          </cell>
        </row>
        <row r="1926">
          <cell r="AB1926">
            <v>19633.247972333003</v>
          </cell>
          <cell r="BM1926">
            <v>316.91654094353953</v>
          </cell>
        </row>
        <row r="1927">
          <cell r="AB1927">
            <v>19633.247972333003</v>
          </cell>
          <cell r="BM1927">
            <v>88.476886640037776</v>
          </cell>
        </row>
        <row r="1928">
          <cell r="AB1928">
            <v>19633.247972333003</v>
          </cell>
          <cell r="BM1928">
            <v>83.920886381363914</v>
          </cell>
        </row>
        <row r="1929">
          <cell r="AB1929">
            <v>19633.247972333003</v>
          </cell>
          <cell r="BM1929">
            <v>79.529773429457009</v>
          </cell>
        </row>
        <row r="1930">
          <cell r="AB1930">
            <v>19633.247972333003</v>
          </cell>
          <cell r="BM1930">
            <v>75.434492793097732</v>
          </cell>
        </row>
        <row r="1931">
          <cell r="AB1931">
            <v>19633.247972333003</v>
          </cell>
          <cell r="BM1931">
            <v>71.48742562518062</v>
          </cell>
        </row>
        <row r="1932">
          <cell r="AB1932">
            <v>19633.247972333003</v>
          </cell>
          <cell r="BM1932">
            <v>1230.8537077941517</v>
          </cell>
        </row>
        <row r="1933">
          <cell r="AB1933">
            <v>19633.247972333003</v>
          </cell>
          <cell r="BM1933">
            <v>14.774990606460989</v>
          </cell>
        </row>
        <row r="1934">
          <cell r="AB1934">
            <v>19633.247972333003</v>
          </cell>
          <cell r="BM1934">
            <v>14.03922736804282</v>
          </cell>
        </row>
        <row r="1935">
          <cell r="AB1935">
            <v>19633.247972333003</v>
          </cell>
          <cell r="BM1935">
            <v>13.32881405817897</v>
          </cell>
        </row>
        <row r="1936">
          <cell r="AB1936">
            <v>19633.247972333003</v>
          </cell>
          <cell r="BM1936">
            <v>12.665067321163537</v>
          </cell>
        </row>
        <row r="1937">
          <cell r="AB1937">
            <v>19633.247972333003</v>
          </cell>
          <cell r="BM1937">
            <v>12.02418943989969</v>
          </cell>
        </row>
        <row r="1938">
          <cell r="AB1938">
            <v>19633.247972333003</v>
          </cell>
          <cell r="BM1938">
            <v>207.39981443711531</v>
          </cell>
        </row>
        <row r="1939">
          <cell r="AB1939">
            <v>19502.953051301458</v>
          </cell>
          <cell r="BM1939">
            <v>31.317938271338026</v>
          </cell>
        </row>
        <row r="1940">
          <cell r="AB1940">
            <v>19633.247972333003</v>
          </cell>
          <cell r="BM1940">
            <v>29.736601409638393</v>
          </cell>
        </row>
        <row r="1941">
          <cell r="AB1941">
            <v>19633.247972333003</v>
          </cell>
          <cell r="BM1941">
            <v>28.235110712660198</v>
          </cell>
        </row>
        <row r="1942">
          <cell r="AB1942">
            <v>19633.247972333003</v>
          </cell>
          <cell r="BM1942">
            <v>26.809435040081709</v>
          </cell>
        </row>
        <row r="1943">
          <cell r="AB1943">
            <v>19633.247972333003</v>
          </cell>
          <cell r="BM1943">
            <v>25.448499877698985</v>
          </cell>
        </row>
        <row r="1944">
          <cell r="AB1944">
            <v>19633.247972333003</v>
          </cell>
          <cell r="BM1944">
            <v>24.163528743440121</v>
          </cell>
        </row>
        <row r="1945">
          <cell r="AB1945">
            <v>19633.247972333003</v>
          </cell>
          <cell r="BM1945">
            <v>22.936908646730377</v>
          </cell>
        </row>
        <row r="1946">
          <cell r="AB1946">
            <v>19633.247972333003</v>
          </cell>
          <cell r="BM1946">
            <v>395.22641498236726</v>
          </cell>
        </row>
        <row r="1947">
          <cell r="AB1947">
            <v>19502.953051301458</v>
          </cell>
          <cell r="BM1947">
            <v>31.209951411139112</v>
          </cell>
        </row>
        <row r="1948">
          <cell r="AB1948">
            <v>19633.247972333003</v>
          </cell>
          <cell r="BM1948">
            <v>29.630072172656586</v>
          </cell>
        </row>
        <row r="1949">
          <cell r="AB1949">
            <v>19633.247972333003</v>
          </cell>
          <cell r="BM1949">
            <v>28.130168149102225</v>
          </cell>
        </row>
        <row r="1950">
          <cell r="AB1950">
            <v>19633.247972333003</v>
          </cell>
          <cell r="BM1950">
            <v>26.706190631240844</v>
          </cell>
        </row>
        <row r="1951">
          <cell r="AB1951">
            <v>19633.247972333003</v>
          </cell>
          <cell r="BM1951">
            <v>25.347060766768251</v>
          </cell>
        </row>
        <row r="1952">
          <cell r="AB1952">
            <v>19633.247972333003</v>
          </cell>
          <cell r="BM1952">
            <v>24.063967337354978</v>
          </cell>
        </row>
        <row r="1953">
          <cell r="AB1953">
            <v>19633.247972333003</v>
          </cell>
          <cell r="BM1953">
            <v>22.839305101617303</v>
          </cell>
        </row>
        <row r="1954">
          <cell r="AB1954">
            <v>19633.247972333003</v>
          </cell>
          <cell r="BM1954">
            <v>393.4912687151496</v>
          </cell>
        </row>
        <row r="1955">
          <cell r="AB1955">
            <v>19502.953051301458</v>
          </cell>
          <cell r="BM1955">
            <v>24.953060601416503</v>
          </cell>
        </row>
        <row r="1956">
          <cell r="AB1956">
            <v>19633.247972333003</v>
          </cell>
          <cell r="BM1956">
            <v>23.679274636781884</v>
          </cell>
        </row>
        <row r="1957">
          <cell r="AB1957">
            <v>19633.247972333003</v>
          </cell>
          <cell r="BM1957">
            <v>22.470512330891918</v>
          </cell>
        </row>
        <row r="1958">
          <cell r="AB1958">
            <v>19633.247972333003</v>
          </cell>
          <cell r="BM1958">
            <v>21.323454151230312</v>
          </cell>
        </row>
        <row r="1959">
          <cell r="AB1959">
            <v>19633.247972333003</v>
          </cell>
          <cell r="BM1959">
            <v>20.229125223161891</v>
          </cell>
        </row>
        <row r="1960">
          <cell r="AB1960">
            <v>19633.247972333003</v>
          </cell>
          <cell r="BM1960">
            <v>19.19648391947641</v>
          </cell>
        </row>
        <row r="1961">
          <cell r="AB1961">
            <v>19633.247972333003</v>
          </cell>
          <cell r="BM1961">
            <v>18.211312037237608</v>
          </cell>
        </row>
        <row r="1962">
          <cell r="AB1962">
            <v>19633.247972333003</v>
          </cell>
          <cell r="BM1962">
            <v>313.61536830966907</v>
          </cell>
        </row>
        <row r="1963">
          <cell r="AB1963">
            <v>19502.953051301458</v>
          </cell>
          <cell r="BM1963">
            <v>31.192017631563459</v>
          </cell>
        </row>
        <row r="1964">
          <cell r="AB1964">
            <v>19633.247972333003</v>
          </cell>
          <cell r="BM1964">
            <v>29.60107950600004</v>
          </cell>
        </row>
        <row r="1965">
          <cell r="AB1965">
            <v>19633.247972333003</v>
          </cell>
          <cell r="BM1965">
            <v>28.091285745198562</v>
          </cell>
        </row>
        <row r="1966">
          <cell r="AB1966">
            <v>19633.247972333003</v>
          </cell>
          <cell r="BM1966">
            <v>26.65849917681831</v>
          </cell>
        </row>
        <row r="1967">
          <cell r="AB1967">
            <v>19633.247972333003</v>
          </cell>
          <cell r="BM1967">
            <v>25.29151504782277</v>
          </cell>
        </row>
        <row r="1968">
          <cell r="AB1968">
            <v>19633.247972333003</v>
          </cell>
          <cell r="BM1968">
            <v>24.00152959416695</v>
          </cell>
        </row>
        <row r="1969">
          <cell r="AB1969">
            <v>19633.247972333003</v>
          </cell>
          <cell r="BM1969">
            <v>22.770788427137518</v>
          </cell>
        </row>
        <row r="1970">
          <cell r="AB1970">
            <v>19633.247972333003</v>
          </cell>
          <cell r="BM1970">
            <v>392.15140347679716</v>
          </cell>
        </row>
        <row r="1971">
          <cell r="AB1971">
            <v>19633.247972333003</v>
          </cell>
          <cell r="BM1971">
            <v>29.431933993547588</v>
          </cell>
        </row>
        <row r="1972">
          <cell r="AB1972">
            <v>19633.247972333003</v>
          </cell>
          <cell r="BM1972">
            <v>27.960658201531757</v>
          </cell>
        </row>
        <row r="1973">
          <cell r="AB1973">
            <v>19633.247972333003</v>
          </cell>
          <cell r="BM1973">
            <v>26.540361933177582</v>
          </cell>
        </row>
        <row r="1974">
          <cell r="AB1974">
            <v>19633.247972333003</v>
          </cell>
          <cell r="BM1974">
            <v>25.213632725276977</v>
          </cell>
        </row>
        <row r="1975">
          <cell r="AB1975">
            <v>19633.247972333003</v>
          </cell>
          <cell r="BM1975">
            <v>23.932874997113483</v>
          </cell>
        </row>
        <row r="1976">
          <cell r="AB1976">
            <v>19633.247972333003</v>
          </cell>
          <cell r="BM1976">
            <v>412.72427065702675</v>
          </cell>
        </row>
        <row r="1977">
          <cell r="AB1977">
            <v>19502.953051301458</v>
          </cell>
          <cell r="BM1977">
            <v>31.294978850880476</v>
          </cell>
        </row>
        <row r="1978">
          <cell r="AB1978">
            <v>19633.247972333003</v>
          </cell>
          <cell r="BM1978">
            <v>29.720144159790269</v>
          </cell>
        </row>
        <row r="1979">
          <cell r="AB1979">
            <v>19633.247972333003</v>
          </cell>
          <cell r="BM1979">
            <v>28.224558699249616</v>
          </cell>
        </row>
        <row r="1980">
          <cell r="AB1980">
            <v>19633.247972333003</v>
          </cell>
          <cell r="BM1980">
            <v>26.804235019713889</v>
          </cell>
        </row>
        <row r="1981">
          <cell r="AB1981">
            <v>19633.247972333003</v>
          </cell>
          <cell r="BM1981">
            <v>25.448164038820355</v>
          </cell>
        </row>
        <row r="1982">
          <cell r="AB1982">
            <v>19633.247972333003</v>
          </cell>
          <cell r="BM1982">
            <v>24.167554743068919</v>
          </cell>
        </row>
        <row r="1983">
          <cell r="AB1983">
            <v>19633.247972333003</v>
          </cell>
          <cell r="BM1983">
            <v>22.94487777260148</v>
          </cell>
        </row>
        <row r="1984">
          <cell r="AB1984">
            <v>19633.247972333003</v>
          </cell>
          <cell r="BM1984">
            <v>395.43521662731661</v>
          </cell>
        </row>
        <row r="1985">
          <cell r="AB1985">
            <v>19633.247972333003</v>
          </cell>
          <cell r="BM1985">
            <v>29.96074792863276</v>
          </cell>
        </row>
        <row r="1986">
          <cell r="AB1986">
            <v>19633.247972333003</v>
          </cell>
          <cell r="BM1986">
            <v>28.447556017542801</v>
          </cell>
        </row>
        <row r="1987">
          <cell r="AB1987">
            <v>19633.247972333003</v>
          </cell>
          <cell r="BM1987">
            <v>27.026092459097253</v>
          </cell>
        </row>
        <row r="1988">
          <cell r="AB1988">
            <v>19633.247972333003</v>
          </cell>
          <cell r="BM1988">
            <v>25.65385157281036</v>
          </cell>
        </row>
        <row r="1989">
          <cell r="AB1989">
            <v>19633.247972333003</v>
          </cell>
          <cell r="BM1989">
            <v>24.371983306322704</v>
          </cell>
        </row>
        <row r="1990">
          <cell r="AB1990">
            <v>19633.247972333003</v>
          </cell>
          <cell r="BM1990">
            <v>23.134503859825738</v>
          </cell>
        </row>
        <row r="1991">
          <cell r="AB1991">
            <v>19633.247972333003</v>
          </cell>
          <cell r="BM1991">
            <v>398.85224609644388</v>
          </cell>
        </row>
        <row r="1992">
          <cell r="AB1992">
            <v>19633.247972333003</v>
          </cell>
          <cell r="BM1992">
            <v>29.962539090968203</v>
          </cell>
        </row>
        <row r="1993">
          <cell r="AB1993">
            <v>19633.247972333003</v>
          </cell>
          <cell r="BM1993">
            <v>28.450543414741631</v>
          </cell>
        </row>
        <row r="1994">
          <cell r="AB1994">
            <v>19633.247972333003</v>
          </cell>
          <cell r="BM1994">
            <v>27.030139454555076</v>
          </cell>
        </row>
        <row r="1995">
          <cell r="AB1995">
            <v>19633.247972333003</v>
          </cell>
          <cell r="BM1995">
            <v>25.658859277778468</v>
          </cell>
        </row>
        <row r="1996">
          <cell r="AB1996">
            <v>19633.247972333003</v>
          </cell>
          <cell r="BM1996">
            <v>24.377831565654819</v>
          </cell>
        </row>
        <row r="1997">
          <cell r="AB1997">
            <v>19633.247972333003</v>
          </cell>
          <cell r="BM1997">
            <v>23.141107076271638</v>
          </cell>
        </row>
        <row r="1998">
          <cell r="AB1998">
            <v>19633.247972333003</v>
          </cell>
          <cell r="BM1998">
            <v>398.98403236721362</v>
          </cell>
        </row>
        <row r="1999">
          <cell r="AB1999">
            <v>19502.953051301458</v>
          </cell>
          <cell r="BM1999">
            <v>62.581796721692953</v>
          </cell>
        </row>
        <row r="2000">
          <cell r="AB2000">
            <v>19633.247972333003</v>
          </cell>
          <cell r="BM2000">
            <v>59.416513550415679</v>
          </cell>
        </row>
        <row r="2001">
          <cell r="AB2001">
            <v>19633.247972333003</v>
          </cell>
          <cell r="BM2001">
            <v>56.41132435171528</v>
          </cell>
        </row>
        <row r="2002">
          <cell r="AB2002">
            <v>19633.247972333003</v>
          </cell>
          <cell r="BM2002">
            <v>53.558133008036386</v>
          </cell>
        </row>
        <row r="2003">
          <cell r="AB2003">
            <v>19633.247972333003</v>
          </cell>
          <cell r="BM2003">
            <v>50.834752286792813</v>
          </cell>
        </row>
        <row r="2004">
          <cell r="AB2004">
            <v>19633.247972333003</v>
          </cell>
          <cell r="BM2004">
            <v>48.263615047462672</v>
          </cell>
        </row>
        <row r="2005">
          <cell r="AB2005">
            <v>19633.247972333003</v>
          </cell>
          <cell r="BM2005">
            <v>45.809455222953446</v>
          </cell>
        </row>
        <row r="2006">
          <cell r="AB2006">
            <v>19633.247972333003</v>
          </cell>
          <cell r="BM2006">
            <v>789.27248198938298</v>
          </cell>
        </row>
        <row r="2007">
          <cell r="AB2007">
            <v>19633.247972333003</v>
          </cell>
          <cell r="BM2007">
            <v>77.512733019450607</v>
          </cell>
        </row>
        <row r="2008">
          <cell r="AB2008">
            <v>19633.247972333003</v>
          </cell>
          <cell r="BM2008">
            <v>73.489970763672105</v>
          </cell>
        </row>
        <row r="2009">
          <cell r="AB2009">
            <v>19633.247972333003</v>
          </cell>
          <cell r="BM2009">
            <v>69.655582295066395</v>
          </cell>
        </row>
        <row r="2010">
          <cell r="AB2010">
            <v>19633.247972333003</v>
          </cell>
          <cell r="BM2010">
            <v>66.059931462516005</v>
          </cell>
        </row>
        <row r="2011">
          <cell r="AB2011">
            <v>19633.247972333003</v>
          </cell>
          <cell r="BM2011">
            <v>62.594878589908319</v>
          </cell>
        </row>
        <row r="2012">
          <cell r="AB2012">
            <v>19633.247972333003</v>
          </cell>
          <cell r="BM2012">
            <v>59.363704424982245</v>
          </cell>
        </row>
        <row r="2013">
          <cell r="AB2013">
            <v>19633.247972333003</v>
          </cell>
          <cell r="BM2013">
            <v>56.249889752757994</v>
          </cell>
        </row>
        <row r="2014">
          <cell r="AB2014">
            <v>19633.247972333003</v>
          </cell>
          <cell r="BM2014">
            <v>968.08446105541327</v>
          </cell>
        </row>
        <row r="2015">
          <cell r="AB2015">
            <v>19633.247972333003</v>
          </cell>
          <cell r="BM2015">
            <v>107.42932455090431</v>
          </cell>
        </row>
        <row r="2016">
          <cell r="AB2016">
            <v>19633.247972333003</v>
          </cell>
          <cell r="BM2016">
            <v>101.87677253263864</v>
          </cell>
        </row>
        <row r="2017">
          <cell r="AB2017">
            <v>19633.247972333003</v>
          </cell>
          <cell r="BM2017">
            <v>96.611207837323917</v>
          </cell>
        </row>
        <row r="2018">
          <cell r="AB2018">
            <v>19633.247972333003</v>
          </cell>
          <cell r="BM2018">
            <v>91.617797001666148</v>
          </cell>
        </row>
        <row r="2019">
          <cell r="AB2019">
            <v>19633.247972333003</v>
          </cell>
          <cell r="BM2019">
            <v>86.857143623153306</v>
          </cell>
        </row>
        <row r="2020">
          <cell r="AB2020">
            <v>19633.247972333003</v>
          </cell>
          <cell r="BM2020">
            <v>82.367877766789775</v>
          </cell>
        </row>
        <row r="2021">
          <cell r="AB2021">
            <v>19633.247972333003</v>
          </cell>
          <cell r="BM2021">
            <v>78.087869583007105</v>
          </cell>
        </row>
        <row r="2022">
          <cell r="AB2022">
            <v>19633.247972333003</v>
          </cell>
          <cell r="BM2022">
            <v>1343.8346141257414</v>
          </cell>
        </row>
        <row r="2023">
          <cell r="AB2023">
            <v>19633.247972333003</v>
          </cell>
          <cell r="BM2023">
            <v>62.313751911984177</v>
          </cell>
        </row>
        <row r="2024">
          <cell r="AB2024">
            <v>19633.247972333003</v>
          </cell>
          <cell r="BM2024">
            <v>59.197946474121935</v>
          </cell>
        </row>
        <row r="2025">
          <cell r="AB2025">
            <v>19633.247972333003</v>
          </cell>
          <cell r="BM2025">
            <v>56.222070022181256</v>
          </cell>
        </row>
        <row r="2026">
          <cell r="AB2026">
            <v>19633.247972333003</v>
          </cell>
          <cell r="BM2026">
            <v>53.425933509096879</v>
          </cell>
        </row>
        <row r="2027">
          <cell r="AB2027">
            <v>19633.247972333003</v>
          </cell>
          <cell r="BM2027">
            <v>50.725934090724188</v>
          </cell>
        </row>
        <row r="2028">
          <cell r="AB2028">
            <v>19633.247972333003</v>
          </cell>
          <cell r="BM2028">
            <v>48.203125156785212</v>
          </cell>
        </row>
        <row r="2029">
          <cell r="AB2029">
            <v>19633.247972333003</v>
          </cell>
          <cell r="BM2029">
            <v>45.767071995227724</v>
          </cell>
        </row>
        <row r="2030">
          <cell r="AB2030">
            <v>19633.247972333003</v>
          </cell>
          <cell r="BM2030">
            <v>789.24605014322947</v>
          </cell>
        </row>
        <row r="2031">
          <cell r="AB2031">
            <v>19502.953051301458</v>
          </cell>
          <cell r="BM2031">
            <v>31.63861144034389</v>
          </cell>
        </row>
        <row r="2032">
          <cell r="AB2032">
            <v>19633.247972333003</v>
          </cell>
          <cell r="BM2032">
            <v>30.047159566797859</v>
          </cell>
        </row>
        <row r="2033">
          <cell r="AB2033">
            <v>19633.247972333003</v>
          </cell>
          <cell r="BM2033">
            <v>28.535759789713484</v>
          </cell>
        </row>
        <row r="2034">
          <cell r="AB2034">
            <v>19633.247972333003</v>
          </cell>
          <cell r="BM2034">
            <v>27.100384557375165</v>
          </cell>
        </row>
        <row r="2035">
          <cell r="AB2035">
            <v>19633.247972333003</v>
          </cell>
          <cell r="BM2035">
            <v>25.72991251897605</v>
          </cell>
        </row>
        <row r="2036">
          <cell r="AB2036">
            <v>19633.247972333003</v>
          </cell>
          <cell r="BM2036">
            <v>24.435674004527325</v>
          </cell>
        </row>
        <row r="2037">
          <cell r="AB2037">
            <v>19633.247972333003</v>
          </cell>
          <cell r="BM2037">
            <v>23.199956981565343</v>
          </cell>
        </row>
        <row r="2038">
          <cell r="AB2038">
            <v>19633.247972333003</v>
          </cell>
          <cell r="BM2038">
            <v>399.8403228261277</v>
          </cell>
        </row>
        <row r="2039">
          <cell r="AB2039">
            <v>19502.953051301458</v>
          </cell>
          <cell r="BM2039">
            <v>31.637142316537396</v>
          </cell>
        </row>
        <row r="2040">
          <cell r="AB2040">
            <v>19633.247972333003</v>
          </cell>
          <cell r="BM2040">
            <v>30.040362518176771</v>
          </cell>
        </row>
        <row r="2041">
          <cell r="AB2041">
            <v>19633.247972333003</v>
          </cell>
          <cell r="BM2041">
            <v>28.524175027521018</v>
          </cell>
        </row>
        <row r="2042">
          <cell r="AB2042">
            <v>19633.247972333003</v>
          </cell>
          <cell r="BM2042">
            <v>27.084512064357696</v>
          </cell>
        </row>
        <row r="2043">
          <cell r="AB2043">
            <v>19633.247972333003</v>
          </cell>
          <cell r="BM2043">
            <v>25.710194286150752</v>
          </cell>
        </row>
        <row r="2044">
          <cell r="AB2044">
            <v>19633.247972333003</v>
          </cell>
          <cell r="BM2044">
            <v>24.412557769839498</v>
          </cell>
        </row>
        <row r="2045">
          <cell r="AB2045">
            <v>19633.247972333003</v>
          </cell>
          <cell r="BM2045">
            <v>23.173819952478812</v>
          </cell>
        </row>
        <row r="2046">
          <cell r="AB2046">
            <v>19633.247972333003</v>
          </cell>
          <cell r="BM2046">
            <v>399.31765852180666</v>
          </cell>
        </row>
        <row r="2047">
          <cell r="AB2047">
            <v>19633.247972333003</v>
          </cell>
          <cell r="BM2047">
            <v>61.808998019298819</v>
          </cell>
        </row>
        <row r="2048">
          <cell r="AB2048">
            <v>19633.247972333003</v>
          </cell>
          <cell r="BM2048">
            <v>58.723714819014567</v>
          </cell>
        </row>
        <row r="2049">
          <cell r="AB2049">
            <v>19633.247972333003</v>
          </cell>
          <cell r="BM2049">
            <v>55.792437945357214</v>
          </cell>
        </row>
        <row r="2050">
          <cell r="AB2050">
            <v>19633.247972333003</v>
          </cell>
          <cell r="BM2050">
            <v>53.00748034631664</v>
          </cell>
        </row>
        <row r="2051">
          <cell r="AB2051">
            <v>19633.247972333003</v>
          </cell>
          <cell r="BM2051">
            <v>50.347369978451709</v>
          </cell>
        </row>
        <row r="2052">
          <cell r="AB2052">
            <v>19633.247972333003</v>
          </cell>
          <cell r="BM2052">
            <v>47.834210047993196</v>
          </cell>
        </row>
        <row r="2053">
          <cell r="AB2053">
            <v>19633.247972333003</v>
          </cell>
          <cell r="BM2053">
            <v>45.433713978462265</v>
          </cell>
        </row>
        <row r="2054">
          <cell r="AB2054">
            <v>19633.247972333003</v>
          </cell>
          <cell r="BM2054">
            <v>783.3474246104862</v>
          </cell>
        </row>
        <row r="2055">
          <cell r="AB2055">
            <v>19633.247972333003</v>
          </cell>
          <cell r="BM2055">
            <v>30.133475809869744</v>
          </cell>
        </row>
        <row r="2056">
          <cell r="AB2056">
            <v>19633.247972333003</v>
          </cell>
          <cell r="BM2056">
            <v>28.630335827389793</v>
          </cell>
        </row>
        <row r="2057">
          <cell r="AB2057">
            <v>19633.247972333003</v>
          </cell>
          <cell r="BM2057">
            <v>27.217393750389839</v>
          </cell>
        </row>
        <row r="2058">
          <cell r="AB2058">
            <v>19633.247972333003</v>
          </cell>
          <cell r="BM2058">
            <v>25.85248623671006</v>
          </cell>
        </row>
        <row r="2059">
          <cell r="AB2059">
            <v>19633.247972333003</v>
          </cell>
          <cell r="BM2059">
            <v>24.576634176953824</v>
          </cell>
        </row>
        <row r="2060">
          <cell r="AB2060">
            <v>19633.247972333003</v>
          </cell>
          <cell r="BM2060">
            <v>23.344156708179124</v>
          </cell>
        </row>
        <row r="2061">
          <cell r="AB2061">
            <v>19633.247972333003</v>
          </cell>
          <cell r="BM2061">
            <v>402.72945133500446</v>
          </cell>
        </row>
        <row r="2062">
          <cell r="AB2062">
            <v>19633.247972333003</v>
          </cell>
          <cell r="BM2062">
            <v>30.126209880513638</v>
          </cell>
        </row>
        <row r="2063">
          <cell r="AB2063">
            <v>19633.247972333003</v>
          </cell>
          <cell r="BM2063">
            <v>28.616955280487904</v>
          </cell>
        </row>
        <row r="2064">
          <cell r="AB2064">
            <v>19633.247972333003</v>
          </cell>
          <cell r="BM2064">
            <v>27.198584473829161</v>
          </cell>
        </row>
        <row r="2065">
          <cell r="AB2065">
            <v>19633.247972333003</v>
          </cell>
          <cell r="BM2065">
            <v>25.82874284113251</v>
          </cell>
        </row>
        <row r="2066">
          <cell r="AB2066">
            <v>19633.247972333003</v>
          </cell>
          <cell r="BM2066">
            <v>24.548566977492889</v>
          </cell>
        </row>
        <row r="2067">
          <cell r="AB2067">
            <v>19633.247972333003</v>
          </cell>
          <cell r="BM2067">
            <v>23.312191518211463</v>
          </cell>
        </row>
        <row r="2068">
          <cell r="AB2068">
            <v>19633.247972333003</v>
          </cell>
          <cell r="BM2068">
            <v>402.08748633234495</v>
          </cell>
        </row>
        <row r="2069">
          <cell r="AB2069">
            <v>19633.247972333003</v>
          </cell>
          <cell r="BM2069">
            <v>31.210856619601429</v>
          </cell>
        </row>
        <row r="2070">
          <cell r="AB2070">
            <v>19633.247972333003</v>
          </cell>
          <cell r="BM2070">
            <v>29.654257513673738</v>
          </cell>
        </row>
        <row r="2071">
          <cell r="AB2071">
            <v>19633.247972333003</v>
          </cell>
          <cell r="BM2071">
            <v>28.167372448685949</v>
          </cell>
        </row>
        <row r="2072">
          <cell r="AB2072">
            <v>19633.247972333003</v>
          </cell>
          <cell r="BM2072">
            <v>26.770086440255536</v>
          </cell>
        </row>
        <row r="2073">
          <cell r="AB2073">
            <v>19633.247972333003</v>
          </cell>
          <cell r="BM2073">
            <v>25.420669256278995</v>
          </cell>
        </row>
        <row r="2074">
          <cell r="AB2074">
            <v>19633.247972333003</v>
          </cell>
          <cell r="BM2074">
            <v>24.159637795272495</v>
          </cell>
        </row>
        <row r="2075">
          <cell r="AB2075">
            <v>19633.247972333003</v>
          </cell>
          <cell r="BM2075">
            <v>22.941806847318773</v>
          </cell>
        </row>
        <row r="2076">
          <cell r="AB2076">
            <v>19633.247972333003</v>
          </cell>
          <cell r="BM2076">
            <v>395.68130753995615</v>
          </cell>
        </row>
        <row r="2077">
          <cell r="AB2077">
            <v>19633.247972333003</v>
          </cell>
          <cell r="BM2077">
            <v>60.144166814660331</v>
          </cell>
        </row>
        <row r="2078">
          <cell r="AB2078">
            <v>19633.247972333003</v>
          </cell>
          <cell r="BM2078">
            <v>57.246723933959942</v>
          </cell>
        </row>
        <row r="2079">
          <cell r="AB2079">
            <v>19633.247972333003</v>
          </cell>
          <cell r="BM2079">
            <v>54.53274718839446</v>
          </cell>
        </row>
        <row r="2080">
          <cell r="AB2080">
            <v>19633.247972333003</v>
          </cell>
          <cell r="BM2080">
            <v>51.905634392214509</v>
          </cell>
        </row>
        <row r="2081">
          <cell r="AB2081">
            <v>19633.247972333003</v>
          </cell>
          <cell r="BM2081">
            <v>897.54822194467852</v>
          </cell>
        </row>
        <row r="2082">
          <cell r="AB2082">
            <v>19633.247972333003</v>
          </cell>
          <cell r="BM2082">
            <v>105.4220158902496</v>
          </cell>
        </row>
        <row r="2083">
          <cell r="AB2083">
            <v>19633.247972333003</v>
          </cell>
          <cell r="BM2083">
            <v>100.07352233426143</v>
          </cell>
        </row>
        <row r="2084">
          <cell r="AB2084">
            <v>19633.247972333003</v>
          </cell>
          <cell r="BM2084">
            <v>94.942052373736942</v>
          </cell>
        </row>
        <row r="2085">
          <cell r="AB2085">
            <v>19633.247972333003</v>
          </cell>
          <cell r="BM2085">
            <v>90.176840142839396</v>
          </cell>
        </row>
        <row r="2086">
          <cell r="AB2086">
            <v>19633.247972333003</v>
          </cell>
          <cell r="BM2086">
            <v>85.552842253015356</v>
          </cell>
        </row>
        <row r="2087">
          <cell r="AB2087">
            <v>19633.247972333003</v>
          </cell>
          <cell r="BM2087">
            <v>81.235638551212091</v>
          </cell>
        </row>
        <row r="2088">
          <cell r="AB2088">
            <v>19633.247972333003</v>
          </cell>
          <cell r="BM2088">
            <v>77.070119030619551</v>
          </cell>
        </row>
        <row r="2089">
          <cell r="AB2089">
            <v>19633.247972333003</v>
          </cell>
          <cell r="BM2089">
            <v>1328.0379697141411</v>
          </cell>
        </row>
        <row r="2090">
          <cell r="AB2090">
            <v>19396.959706006437</v>
          </cell>
          <cell r="BM2090">
            <v>74.431330027995742</v>
          </cell>
        </row>
        <row r="2091">
          <cell r="AB2091">
            <v>19633.247972333003</v>
          </cell>
          <cell r="BM2091">
            <v>70.974630411142414</v>
          </cell>
        </row>
        <row r="2092">
          <cell r="AB2092">
            <v>19633.247972333003</v>
          </cell>
          <cell r="BM2092">
            <v>67.67846530335008</v>
          </cell>
        </row>
        <row r="2093">
          <cell r="AB2093">
            <v>19633.247972333003</v>
          </cell>
          <cell r="BM2093">
            <v>64.53537879332228</v>
          </cell>
        </row>
        <row r="2094">
          <cell r="AB2094">
            <v>19633.247972333003</v>
          </cell>
          <cell r="BM2094">
            <v>61.522185042189555</v>
          </cell>
        </row>
        <row r="2095">
          <cell r="AB2095">
            <v>19633.247972333003</v>
          </cell>
          <cell r="BM2095">
            <v>2043.0704171218626</v>
          </cell>
        </row>
        <row r="2096">
          <cell r="AB2096">
            <v>19633.247972333003</v>
          </cell>
          <cell r="BM2096">
            <v>119.38896430675669</v>
          </cell>
        </row>
        <row r="2097">
          <cell r="AB2097">
            <v>19633.247972333003</v>
          </cell>
          <cell r="BM2097">
            <v>113.39148626054634</v>
          </cell>
        </row>
        <row r="2098">
          <cell r="AB2098">
            <v>19633.247972333003</v>
          </cell>
          <cell r="BM2098">
            <v>107.6343108220976</v>
          </cell>
        </row>
        <row r="2099">
          <cell r="AB2099">
            <v>19633.247972333003</v>
          </cell>
          <cell r="BM2099">
            <v>102.28524109299615</v>
          </cell>
        </row>
        <row r="2100">
          <cell r="AB2100">
            <v>19633.247972333003</v>
          </cell>
          <cell r="BM2100">
            <v>97.091958149339419</v>
          </cell>
        </row>
        <row r="2101">
          <cell r="AB2101">
            <v>19633.247972333003</v>
          </cell>
          <cell r="BM2101">
            <v>92.240682927539524</v>
          </cell>
        </row>
        <row r="2102">
          <cell r="AB2102">
            <v>19633.247972333003</v>
          </cell>
          <cell r="BM2102">
            <v>87.557388154706118</v>
          </cell>
        </row>
        <row r="2103">
          <cell r="AB2103">
            <v>19633.247972333003</v>
          </cell>
          <cell r="BM2103">
            <v>1509.5434276193821</v>
          </cell>
        </row>
        <row r="2104">
          <cell r="AB2104">
            <v>19633.247972333003</v>
          </cell>
          <cell r="BM2104">
            <v>29.847240947802991</v>
          </cell>
        </row>
        <row r="2105">
          <cell r="AB2105">
            <v>19633.247972333003</v>
          </cell>
          <cell r="BM2105">
            <v>28.347871436250408</v>
          </cell>
        </row>
        <row r="2106">
          <cell r="AB2106">
            <v>19633.247972333003</v>
          </cell>
          <cell r="BM2106">
            <v>26.908577834410579</v>
          </cell>
        </row>
        <row r="2107">
          <cell r="AB2107">
            <v>19633.247972333003</v>
          </cell>
          <cell r="BM2107">
            <v>25.57131001547668</v>
          </cell>
        </row>
        <row r="2108">
          <cell r="AB2108">
            <v>19633.247972333003</v>
          </cell>
          <cell r="BM2108">
            <v>24.272989537334855</v>
          </cell>
        </row>
        <row r="2109">
          <cell r="AB2109">
            <v>19633.247972333003</v>
          </cell>
          <cell r="BM2109">
            <v>23.060170602998703</v>
          </cell>
        </row>
        <row r="2110">
          <cell r="AB2110">
            <v>19633.247972333003</v>
          </cell>
          <cell r="BM2110">
            <v>21.889346909790355</v>
          </cell>
        </row>
        <row r="2111">
          <cell r="AB2111">
            <v>19633.247972333003</v>
          </cell>
          <cell r="BM2111">
            <v>377.38585690484553</v>
          </cell>
        </row>
        <row r="2112">
          <cell r="AB2112">
            <v>19633.247972333003</v>
          </cell>
          <cell r="BM2112">
            <v>94.432394181372217</v>
          </cell>
        </row>
        <row r="2113">
          <cell r="AB2113">
            <v>19633.247972333003</v>
          </cell>
          <cell r="BM2113">
            <v>90.120273691240058</v>
          </cell>
        </row>
        <row r="2114">
          <cell r="AB2114">
            <v>19633.247972333003</v>
          </cell>
          <cell r="BM2114">
            <v>85.938459699959509</v>
          </cell>
        </row>
        <row r="2115">
          <cell r="AB2115">
            <v>19633.247972333003</v>
          </cell>
          <cell r="BM2115">
            <v>82.01420265452181</v>
          </cell>
        </row>
        <row r="2116">
          <cell r="AB2116">
            <v>19633.247972333003</v>
          </cell>
          <cell r="BM2116">
            <v>1419.6807082060054</v>
          </cell>
        </row>
        <row r="2117">
          <cell r="AB2117">
            <v>19633.247972333003</v>
          </cell>
          <cell r="BM2117">
            <v>17.583661168289225</v>
          </cell>
        </row>
        <row r="2118">
          <cell r="AB2118">
            <v>19633.247972333003</v>
          </cell>
          <cell r="BM2118">
            <v>30.241121602568377</v>
          </cell>
        </row>
        <row r="2119">
          <cell r="AB2119">
            <v>19633.247972333003</v>
          </cell>
          <cell r="BM2119">
            <v>28.709060621139042</v>
          </cell>
        </row>
        <row r="2120">
          <cell r="AB2120">
            <v>19633.247972333003</v>
          </cell>
          <cell r="BM2120">
            <v>27.27010681453525</v>
          </cell>
        </row>
        <row r="2121">
          <cell r="AB2121">
            <v>19633.247972333003</v>
          </cell>
          <cell r="BM2121">
            <v>25.881208645012318</v>
          </cell>
        </row>
        <row r="2122">
          <cell r="AB2122">
            <v>19633.247972333003</v>
          </cell>
          <cell r="BM2122">
            <v>24.583992163460298</v>
          </cell>
        </row>
        <row r="2123">
          <cell r="AB2123">
            <v>19633.247972333003</v>
          </cell>
          <cell r="BM2123">
            <v>423.532429033044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H2">
            <v>36829</v>
          </cell>
          <cell r="I2">
            <v>1.9239999999999999</v>
          </cell>
          <cell r="J2">
            <v>0</v>
          </cell>
          <cell r="K2">
            <v>100000</v>
          </cell>
          <cell r="L2">
            <v>100352.64</v>
          </cell>
        </row>
        <row r="3">
          <cell r="H3">
            <v>36830</v>
          </cell>
          <cell r="I3">
            <v>1.9183999149629001</v>
          </cell>
          <cell r="J3">
            <v>1.0035264500000001</v>
          </cell>
          <cell r="K3">
            <v>99648.59</v>
          </cell>
          <cell r="L3">
            <v>100000</v>
          </cell>
        </row>
        <row r="4">
          <cell r="H4">
            <v>36831</v>
          </cell>
          <cell r="I4">
            <v>1.91435</v>
          </cell>
          <cell r="J4">
            <v>1.00625845</v>
          </cell>
          <cell r="K4">
            <v>99378.05</v>
          </cell>
          <cell r="L4">
            <v>99728.49</v>
          </cell>
        </row>
        <row r="5">
          <cell r="H5">
            <v>36833</v>
          </cell>
          <cell r="I5">
            <v>1.9148985044290101</v>
          </cell>
          <cell r="J5">
            <v>1.0065855100000001</v>
          </cell>
          <cell r="K5">
            <v>99345.76</v>
          </cell>
          <cell r="L5">
            <v>99696.09</v>
          </cell>
        </row>
        <row r="6">
          <cell r="H6">
            <v>36836</v>
          </cell>
          <cell r="I6">
            <v>1.9154471660168999</v>
          </cell>
          <cell r="J6">
            <v>1.0069126799999999</v>
          </cell>
          <cell r="K6">
            <v>99313.48</v>
          </cell>
          <cell r="L6">
            <v>99663.7</v>
          </cell>
        </row>
        <row r="7">
          <cell r="H7">
            <v>36837</v>
          </cell>
          <cell r="I7">
            <v>1.91599598480871</v>
          </cell>
          <cell r="J7">
            <v>1.0072399599999999</v>
          </cell>
          <cell r="K7">
            <v>99281.21</v>
          </cell>
          <cell r="L7">
            <v>99631.31</v>
          </cell>
        </row>
        <row r="8">
          <cell r="H8">
            <v>36838</v>
          </cell>
          <cell r="I8">
            <v>1.91654496084948</v>
          </cell>
          <cell r="J8">
            <v>1.00756734</v>
          </cell>
          <cell r="K8">
            <v>99248.95</v>
          </cell>
          <cell r="L8">
            <v>99598.94</v>
          </cell>
        </row>
        <row r="9">
          <cell r="H9">
            <v>36839</v>
          </cell>
          <cell r="I9">
            <v>1.91709409418425</v>
          </cell>
          <cell r="J9">
            <v>1.0078948299999999</v>
          </cell>
          <cell r="K9">
            <v>99216.7</v>
          </cell>
          <cell r="L9">
            <v>99566.58</v>
          </cell>
        </row>
        <row r="10">
          <cell r="H10">
            <v>36840</v>
          </cell>
          <cell r="I10">
            <v>1.91764338485811</v>
          </cell>
          <cell r="J10">
            <v>1.00822243</v>
          </cell>
          <cell r="K10">
            <v>99184.46</v>
          </cell>
          <cell r="L10">
            <v>99534.23</v>
          </cell>
        </row>
        <row r="11">
          <cell r="H11">
            <v>36843</v>
          </cell>
          <cell r="I11">
            <v>1.91819283291612</v>
          </cell>
          <cell r="J11">
            <v>1.0085501299999999</v>
          </cell>
          <cell r="K11">
            <v>99152.24</v>
          </cell>
          <cell r="L11">
            <v>99501.89</v>
          </cell>
        </row>
        <row r="12">
          <cell r="H12">
            <v>36844</v>
          </cell>
          <cell r="I12">
            <v>1.91874243840339</v>
          </cell>
          <cell r="J12">
            <v>1.0088779400000001</v>
          </cell>
          <cell r="K12">
            <v>99120.02</v>
          </cell>
          <cell r="L12">
            <v>99469.56</v>
          </cell>
        </row>
        <row r="13">
          <cell r="H13">
            <v>36846</v>
          </cell>
          <cell r="I13">
            <v>1.91929220136502</v>
          </cell>
          <cell r="J13">
            <v>1.00920586</v>
          </cell>
          <cell r="K13">
            <v>99087.81</v>
          </cell>
          <cell r="L13">
            <v>99437.24</v>
          </cell>
        </row>
        <row r="14">
          <cell r="H14">
            <v>36847</v>
          </cell>
          <cell r="I14">
            <v>1.9198421218461399</v>
          </cell>
          <cell r="J14">
            <v>1.00953388</v>
          </cell>
          <cell r="K14">
            <v>99055.62</v>
          </cell>
          <cell r="L14">
            <v>99404.93</v>
          </cell>
        </row>
        <row r="15">
          <cell r="H15">
            <v>36850</v>
          </cell>
          <cell r="I15">
            <v>1.9203921998918601</v>
          </cell>
          <cell r="J15">
            <v>1.00986201</v>
          </cell>
          <cell r="K15">
            <v>99023.43</v>
          </cell>
          <cell r="L15">
            <v>99372.63</v>
          </cell>
        </row>
        <row r="16">
          <cell r="H16">
            <v>36851</v>
          </cell>
          <cell r="I16">
            <v>1.9209424355473499</v>
          </cell>
          <cell r="J16">
            <v>1.01019025</v>
          </cell>
          <cell r="K16">
            <v>98991.25</v>
          </cell>
          <cell r="L16">
            <v>99340.34</v>
          </cell>
        </row>
        <row r="17">
          <cell r="H17">
            <v>36852</v>
          </cell>
          <cell r="I17">
            <v>1.92149282885776</v>
          </cell>
          <cell r="J17">
            <v>1.01051859</v>
          </cell>
          <cell r="K17">
            <v>98959.09</v>
          </cell>
          <cell r="L17">
            <v>99308.06</v>
          </cell>
        </row>
        <row r="18">
          <cell r="H18">
            <v>36853</v>
          </cell>
          <cell r="I18">
            <v>1.9220433798682499</v>
          </cell>
          <cell r="J18">
            <v>1.01084704</v>
          </cell>
          <cell r="K18">
            <v>98926.94</v>
          </cell>
          <cell r="L18">
            <v>99275.79</v>
          </cell>
        </row>
        <row r="19">
          <cell r="H19">
            <v>36854</v>
          </cell>
          <cell r="I19">
            <v>1.92259408862402</v>
          </cell>
          <cell r="J19">
            <v>1.0111755899999999</v>
          </cell>
          <cell r="K19">
            <v>98894.79</v>
          </cell>
          <cell r="L19">
            <v>99243.54</v>
          </cell>
        </row>
        <row r="20">
          <cell r="H20">
            <v>36857</v>
          </cell>
          <cell r="I20">
            <v>1.92314495517027</v>
          </cell>
          <cell r="J20">
            <v>1.0115042599999999</v>
          </cell>
          <cell r="K20">
            <v>98862.66</v>
          </cell>
          <cell r="L20">
            <v>99211.29</v>
          </cell>
        </row>
        <row r="21">
          <cell r="H21">
            <v>36858</v>
          </cell>
          <cell r="I21">
            <v>1.9236959795522</v>
          </cell>
          <cell r="J21">
            <v>1.01183303</v>
          </cell>
          <cell r="K21">
            <v>98830.54</v>
          </cell>
          <cell r="L21">
            <v>99179.05</v>
          </cell>
        </row>
        <row r="22">
          <cell r="H22">
            <v>36859</v>
          </cell>
          <cell r="I22">
            <v>1.9242471618150301</v>
          </cell>
          <cell r="J22">
            <v>1.0121618999999999</v>
          </cell>
          <cell r="K22">
            <v>98798.42</v>
          </cell>
          <cell r="L22">
            <v>99146.83</v>
          </cell>
        </row>
        <row r="23">
          <cell r="H23">
            <v>36860</v>
          </cell>
          <cell r="I23">
            <v>1.9247985020040099</v>
          </cell>
          <cell r="J23">
            <v>1.01249089</v>
          </cell>
          <cell r="K23">
            <v>98766.32</v>
          </cell>
          <cell r="L23">
            <v>99114.61</v>
          </cell>
        </row>
        <row r="24">
          <cell r="H24">
            <v>36861</v>
          </cell>
          <cell r="I24">
            <v>1.9253499999999999</v>
          </cell>
          <cell r="J24">
            <v>1.01281998</v>
          </cell>
          <cell r="K24">
            <v>98734.23</v>
          </cell>
          <cell r="L24">
            <v>99082.41</v>
          </cell>
        </row>
        <row r="25">
          <cell r="H25">
            <v>36864</v>
          </cell>
          <cell r="I25">
            <v>1.9259532013237599</v>
          </cell>
          <cell r="J25">
            <v>1.0131302499999999</v>
          </cell>
          <cell r="K25">
            <v>98703.99</v>
          </cell>
          <cell r="L25">
            <v>99052.06</v>
          </cell>
        </row>
        <row r="26">
          <cell r="H26">
            <v>36865</v>
          </cell>
          <cell r="I26">
            <v>1.9265565916271099</v>
          </cell>
          <cell r="J26">
            <v>1.01344061</v>
          </cell>
          <cell r="K26">
            <v>98673.76</v>
          </cell>
          <cell r="L26">
            <v>99021.73</v>
          </cell>
        </row>
        <row r="27">
          <cell r="H27">
            <v>36866</v>
          </cell>
          <cell r="I27">
            <v>1.9271601709692501</v>
          </cell>
          <cell r="J27">
            <v>1.0137510700000001</v>
          </cell>
          <cell r="K27">
            <v>98643.55</v>
          </cell>
          <cell r="L27">
            <v>98991.4</v>
          </cell>
        </row>
        <row r="28">
          <cell r="H28">
            <v>36867</v>
          </cell>
          <cell r="I28">
            <v>1.9277639394093899</v>
          </cell>
          <cell r="J28">
            <v>1.01406163</v>
          </cell>
          <cell r="K28">
            <v>98613.34</v>
          </cell>
          <cell r="L28">
            <v>98961.09</v>
          </cell>
        </row>
        <row r="29">
          <cell r="H29">
            <v>36868</v>
          </cell>
          <cell r="I29">
            <v>1.9283678970067999</v>
          </cell>
          <cell r="J29">
            <v>1.0143722799999999</v>
          </cell>
          <cell r="K29">
            <v>98583.14</v>
          </cell>
          <cell r="L29">
            <v>98930.78</v>
          </cell>
        </row>
        <row r="30">
          <cell r="H30">
            <v>36871</v>
          </cell>
          <cell r="I30">
            <v>1.9289720438207201</v>
          </cell>
          <cell r="J30">
            <v>1.01468303</v>
          </cell>
          <cell r="K30">
            <v>98552.94</v>
          </cell>
          <cell r="L30">
            <v>98900.479999999996</v>
          </cell>
        </row>
        <row r="31">
          <cell r="H31">
            <v>36872</v>
          </cell>
          <cell r="I31">
            <v>1.92957637991044</v>
          </cell>
          <cell r="J31">
            <v>1.0149938700000001</v>
          </cell>
          <cell r="K31">
            <v>98522.76</v>
          </cell>
          <cell r="L31">
            <v>98870.19</v>
          </cell>
        </row>
        <row r="32">
          <cell r="H32">
            <v>36873</v>
          </cell>
          <cell r="I32">
            <v>1.9301809053352601</v>
          </cell>
          <cell r="J32">
            <v>1.0153048099999999</v>
          </cell>
          <cell r="K32">
            <v>98492.59</v>
          </cell>
          <cell r="L32">
            <v>98839.91</v>
          </cell>
        </row>
        <row r="33">
          <cell r="H33">
            <v>36874</v>
          </cell>
          <cell r="I33">
            <v>1.93078562015449</v>
          </cell>
          <cell r="J33">
            <v>1.0156158399999999</v>
          </cell>
          <cell r="K33">
            <v>98462.43</v>
          </cell>
          <cell r="L33">
            <v>98809.64</v>
          </cell>
        </row>
        <row r="34">
          <cell r="H34">
            <v>36875</v>
          </cell>
          <cell r="I34">
            <v>1.9313905244274701</v>
          </cell>
          <cell r="J34">
            <v>1.01592697</v>
          </cell>
          <cell r="K34">
            <v>98432.27</v>
          </cell>
          <cell r="L34">
            <v>98779.38</v>
          </cell>
        </row>
        <row r="35">
          <cell r="H35">
            <v>36878</v>
          </cell>
          <cell r="I35">
            <v>1.93199561821356</v>
          </cell>
          <cell r="J35">
            <v>1.0162381899999999</v>
          </cell>
          <cell r="K35">
            <v>98402.13</v>
          </cell>
          <cell r="L35">
            <v>98749.13</v>
          </cell>
        </row>
        <row r="36">
          <cell r="H36">
            <v>36879</v>
          </cell>
          <cell r="I36">
            <v>1.9326009015721299</v>
          </cell>
          <cell r="J36">
            <v>1.0165495099999999</v>
          </cell>
          <cell r="K36">
            <v>98371.99</v>
          </cell>
          <cell r="L36">
            <v>98718.89</v>
          </cell>
        </row>
        <row r="37">
          <cell r="H37">
            <v>36880</v>
          </cell>
          <cell r="I37">
            <v>1.9332063745625701</v>
          </cell>
          <cell r="J37">
            <v>1.0168609200000001</v>
          </cell>
          <cell r="K37">
            <v>98341.87</v>
          </cell>
          <cell r="L37">
            <v>98688.66</v>
          </cell>
        </row>
        <row r="38">
          <cell r="H38">
            <v>36881</v>
          </cell>
          <cell r="I38">
            <v>1.93381203724429</v>
          </cell>
          <cell r="J38">
            <v>1.01717243</v>
          </cell>
          <cell r="K38">
            <v>98311.75</v>
          </cell>
          <cell r="L38">
            <v>98658.44</v>
          </cell>
        </row>
        <row r="39">
          <cell r="H39">
            <v>36882</v>
          </cell>
          <cell r="I39">
            <v>1.9344178896767199</v>
          </cell>
          <cell r="J39">
            <v>1.01748404</v>
          </cell>
          <cell r="K39">
            <v>98281.64</v>
          </cell>
          <cell r="L39">
            <v>98628.22</v>
          </cell>
        </row>
        <row r="40">
          <cell r="H40">
            <v>36886</v>
          </cell>
          <cell r="I40">
            <v>1.9350239319193101</v>
          </cell>
          <cell r="J40">
            <v>1.0177957399999999</v>
          </cell>
          <cell r="K40">
            <v>98251.54</v>
          </cell>
          <cell r="L40">
            <v>98598.02</v>
          </cell>
        </row>
        <row r="41">
          <cell r="H41">
            <v>36887</v>
          </cell>
          <cell r="I41">
            <v>1.9356301640315201</v>
          </cell>
          <cell r="J41">
            <v>1.01810753</v>
          </cell>
          <cell r="K41">
            <v>98221.45</v>
          </cell>
          <cell r="L41">
            <v>98567.82</v>
          </cell>
        </row>
        <row r="42">
          <cell r="H42">
            <v>36888</v>
          </cell>
          <cell r="I42">
            <v>1.9362365860728501</v>
          </cell>
          <cell r="J42">
            <v>1.01841943</v>
          </cell>
          <cell r="K42">
            <v>98191.37</v>
          </cell>
          <cell r="L42">
            <v>98537.63</v>
          </cell>
        </row>
        <row r="43">
          <cell r="H43">
            <v>36889</v>
          </cell>
          <cell r="I43">
            <v>1.93684319810279</v>
          </cell>
          <cell r="J43">
            <v>1.01873141</v>
          </cell>
          <cell r="K43">
            <v>98161.3</v>
          </cell>
          <cell r="L43">
            <v>98507.46</v>
          </cell>
        </row>
        <row r="44">
          <cell r="H44">
            <v>36893</v>
          </cell>
          <cell r="I44">
            <v>1.9374499999999999</v>
          </cell>
          <cell r="J44">
            <v>1.0190434900000001</v>
          </cell>
          <cell r="K44">
            <v>98131.24</v>
          </cell>
          <cell r="L44">
            <v>98477.29</v>
          </cell>
        </row>
        <row r="45">
          <cell r="H45">
            <v>36894</v>
          </cell>
          <cell r="I45">
            <v>1.93801056646109</v>
          </cell>
          <cell r="J45">
            <v>1.0193886599999999</v>
          </cell>
          <cell r="K45">
            <v>98098.01</v>
          </cell>
          <cell r="L45">
            <v>98443.94</v>
          </cell>
        </row>
        <row r="46">
          <cell r="H46">
            <v>36895</v>
          </cell>
          <cell r="I46">
            <v>1.93857129511205</v>
          </cell>
          <cell r="J46">
            <v>1.0197339400000001</v>
          </cell>
          <cell r="K46">
            <v>98064.8</v>
          </cell>
          <cell r="L46">
            <v>98410.61</v>
          </cell>
        </row>
        <row r="47">
          <cell r="H47">
            <v>36896</v>
          </cell>
          <cell r="I47">
            <v>1.9391321859998001</v>
          </cell>
          <cell r="J47">
            <v>1.0200793399999999</v>
          </cell>
          <cell r="K47">
            <v>98031.59</v>
          </cell>
          <cell r="L47">
            <v>98377.29</v>
          </cell>
        </row>
        <row r="48">
          <cell r="H48">
            <v>36899</v>
          </cell>
          <cell r="I48">
            <v>1.93969323917128</v>
          </cell>
          <cell r="J48">
            <v>1.0204248600000001</v>
          </cell>
          <cell r="K48">
            <v>97998.399999999994</v>
          </cell>
          <cell r="L48">
            <v>98343.98</v>
          </cell>
        </row>
        <row r="49">
          <cell r="H49">
            <v>36900</v>
          </cell>
          <cell r="I49">
            <v>1.9402544546734599</v>
          </cell>
          <cell r="J49">
            <v>1.0207704900000001</v>
          </cell>
          <cell r="K49">
            <v>97965.21</v>
          </cell>
          <cell r="L49">
            <v>98310.68</v>
          </cell>
        </row>
        <row r="50">
          <cell r="H50">
            <v>36901</v>
          </cell>
          <cell r="I50">
            <v>1.94081583255329</v>
          </cell>
          <cell r="J50">
            <v>1.02111624</v>
          </cell>
          <cell r="K50">
            <v>97932.04</v>
          </cell>
          <cell r="L50">
            <v>98277.39</v>
          </cell>
        </row>
        <row r="51">
          <cell r="H51">
            <v>36902</v>
          </cell>
          <cell r="I51">
            <v>1.9413773728577499</v>
          </cell>
          <cell r="J51">
            <v>1.0214621100000001</v>
          </cell>
          <cell r="K51">
            <v>97898.880000000005</v>
          </cell>
          <cell r="L51">
            <v>98244.11</v>
          </cell>
        </row>
        <row r="52">
          <cell r="H52">
            <v>36903</v>
          </cell>
          <cell r="I52">
            <v>1.9419390756338499</v>
          </cell>
          <cell r="J52">
            <v>1.0218080899999999</v>
          </cell>
          <cell r="K52">
            <v>97865.74</v>
          </cell>
          <cell r="L52">
            <v>98210.85</v>
          </cell>
        </row>
        <row r="53">
          <cell r="H53">
            <v>36906</v>
          </cell>
          <cell r="I53">
            <v>1.9425009409285801</v>
          </cell>
          <cell r="J53">
            <v>1.02215419</v>
          </cell>
          <cell r="K53">
            <v>97832.6</v>
          </cell>
          <cell r="L53">
            <v>98177.600000000006</v>
          </cell>
        </row>
        <row r="54">
          <cell r="H54">
            <v>36907</v>
          </cell>
          <cell r="I54">
            <v>1.94306296878898</v>
          </cell>
          <cell r="J54">
            <v>1.0225004099999999</v>
          </cell>
          <cell r="K54">
            <v>97799.47</v>
          </cell>
          <cell r="L54">
            <v>98144.35</v>
          </cell>
        </row>
        <row r="55">
          <cell r="H55">
            <v>36908</v>
          </cell>
          <cell r="I55">
            <v>1.9436251592620699</v>
          </cell>
          <cell r="J55">
            <v>1.0228467400000001</v>
          </cell>
          <cell r="K55">
            <v>97766.36</v>
          </cell>
          <cell r="L55">
            <v>98111.12</v>
          </cell>
        </row>
        <row r="56">
          <cell r="H56">
            <v>36909</v>
          </cell>
          <cell r="I56">
            <v>1.9441875123949099</v>
          </cell>
          <cell r="J56">
            <v>1.0231931999999999</v>
          </cell>
          <cell r="K56">
            <v>97733.25</v>
          </cell>
          <cell r="L56">
            <v>98077.9</v>
          </cell>
        </row>
        <row r="57">
          <cell r="H57">
            <v>36910</v>
          </cell>
          <cell r="I57">
            <v>1.94475002823455</v>
          </cell>
          <cell r="J57">
            <v>1.02353977</v>
          </cell>
          <cell r="K57">
            <v>97700.160000000003</v>
          </cell>
          <cell r="L57">
            <v>98044.69</v>
          </cell>
        </row>
        <row r="58">
          <cell r="H58">
            <v>36913</v>
          </cell>
          <cell r="I58">
            <v>1.94531270682809</v>
          </cell>
          <cell r="J58">
            <v>1.0238864599999999</v>
          </cell>
          <cell r="K58">
            <v>97667.08</v>
          </cell>
          <cell r="L58">
            <v>98011.49</v>
          </cell>
        </row>
        <row r="59">
          <cell r="H59">
            <v>36914</v>
          </cell>
          <cell r="I59">
            <v>1.94587554822259</v>
          </cell>
          <cell r="J59">
            <v>1.0242332599999999</v>
          </cell>
          <cell r="K59">
            <v>97634.01</v>
          </cell>
          <cell r="L59">
            <v>97978.31</v>
          </cell>
        </row>
        <row r="60">
          <cell r="H60">
            <v>36915</v>
          </cell>
          <cell r="I60">
            <v>1.9464385524651699</v>
          </cell>
          <cell r="J60">
            <v>1.0245801800000001</v>
          </cell>
          <cell r="K60">
            <v>97600.95</v>
          </cell>
          <cell r="L60">
            <v>97945.13</v>
          </cell>
        </row>
        <row r="61">
          <cell r="H61">
            <v>36916</v>
          </cell>
          <cell r="I61">
            <v>1.9470017196029501</v>
          </cell>
          <cell r="J61">
            <v>1.0249272199999999</v>
          </cell>
          <cell r="K61">
            <v>97567.9</v>
          </cell>
          <cell r="L61">
            <v>97911.97</v>
          </cell>
        </row>
        <row r="62">
          <cell r="H62">
            <v>36917</v>
          </cell>
          <cell r="I62">
            <v>1.9475650496830601</v>
          </cell>
          <cell r="J62">
            <v>1.0252743799999999</v>
          </cell>
          <cell r="K62">
            <v>97534.87</v>
          </cell>
          <cell r="L62">
            <v>97878.81</v>
          </cell>
        </row>
        <row r="63">
          <cell r="H63">
            <v>36920</v>
          </cell>
          <cell r="I63">
            <v>1.94812854275263</v>
          </cell>
          <cell r="J63">
            <v>1.0256216600000001</v>
          </cell>
          <cell r="K63">
            <v>97501.84</v>
          </cell>
          <cell r="L63">
            <v>97845.67</v>
          </cell>
        </row>
        <row r="64">
          <cell r="H64">
            <v>36921</v>
          </cell>
          <cell r="I64">
            <v>1.9486921988588299</v>
          </cell>
          <cell r="J64">
            <v>1.02596905</v>
          </cell>
          <cell r="K64">
            <v>97468.83</v>
          </cell>
          <cell r="L64">
            <v>97812.54</v>
          </cell>
        </row>
        <row r="65">
          <cell r="H65">
            <v>36922</v>
          </cell>
          <cell r="I65">
            <v>1.9492560180488401</v>
          </cell>
          <cell r="J65">
            <v>1.0263165599999999</v>
          </cell>
          <cell r="K65">
            <v>97435.82</v>
          </cell>
          <cell r="L65">
            <v>97779.42</v>
          </cell>
        </row>
        <row r="66">
          <cell r="H66">
            <v>36923</v>
          </cell>
          <cell r="I66">
            <v>1.9498200000000001</v>
          </cell>
          <cell r="J66">
            <v>1.02666419</v>
          </cell>
          <cell r="K66">
            <v>97402.83</v>
          </cell>
          <cell r="L66">
            <v>97746.31</v>
          </cell>
        </row>
        <row r="67">
          <cell r="H67">
            <v>36924</v>
          </cell>
          <cell r="I67">
            <v>1.9503747674053999</v>
          </cell>
          <cell r="J67">
            <v>1.0270287300000001</v>
          </cell>
          <cell r="K67">
            <v>97368.26</v>
          </cell>
          <cell r="L67">
            <v>97711.62</v>
          </cell>
        </row>
        <row r="68">
          <cell r="H68">
            <v>36927</v>
          </cell>
          <cell r="I68">
            <v>1.9509296926545501</v>
          </cell>
          <cell r="J68">
            <v>1.0273934</v>
          </cell>
          <cell r="K68">
            <v>97333.7</v>
          </cell>
          <cell r="L68">
            <v>97676.94</v>
          </cell>
        </row>
        <row r="69">
          <cell r="H69">
            <v>36928</v>
          </cell>
          <cell r="I69">
            <v>1.9514847757923399</v>
          </cell>
          <cell r="J69">
            <v>1.0277582000000001</v>
          </cell>
          <cell r="K69">
            <v>97299.15</v>
          </cell>
          <cell r="L69">
            <v>97642.27</v>
          </cell>
        </row>
        <row r="70">
          <cell r="H70">
            <v>36929</v>
          </cell>
          <cell r="I70">
            <v>1.9520400168637</v>
          </cell>
          <cell r="J70">
            <v>1.02812313</v>
          </cell>
          <cell r="K70">
            <v>97264.61</v>
          </cell>
          <cell r="L70">
            <v>97607.61</v>
          </cell>
        </row>
        <row r="71">
          <cell r="H71">
            <v>36930</v>
          </cell>
          <cell r="I71">
            <v>1.9525954159135701</v>
          </cell>
          <cell r="J71">
            <v>1.02848819</v>
          </cell>
          <cell r="K71">
            <v>97230.09</v>
          </cell>
          <cell r="L71">
            <v>97572.96</v>
          </cell>
        </row>
        <row r="72">
          <cell r="H72">
            <v>36931</v>
          </cell>
          <cell r="I72">
            <v>1.9531509729868901</v>
          </cell>
          <cell r="J72">
            <v>1.0288533799999999</v>
          </cell>
          <cell r="K72">
            <v>97195.58</v>
          </cell>
          <cell r="L72">
            <v>97538.33</v>
          </cell>
        </row>
        <row r="73">
          <cell r="H73">
            <v>36934</v>
          </cell>
          <cell r="I73">
            <v>1.95370668812862</v>
          </cell>
          <cell r="J73">
            <v>1.0292186999999999</v>
          </cell>
          <cell r="K73">
            <v>97161.08</v>
          </cell>
          <cell r="L73">
            <v>97503.71</v>
          </cell>
        </row>
        <row r="74">
          <cell r="H74">
            <v>36935</v>
          </cell>
          <cell r="I74">
            <v>1.9542625613837401</v>
          </cell>
          <cell r="J74">
            <v>1.0295841400000001</v>
          </cell>
          <cell r="K74">
            <v>97126.59</v>
          </cell>
          <cell r="L74">
            <v>97469.1</v>
          </cell>
        </row>
        <row r="75">
          <cell r="H75">
            <v>36936</v>
          </cell>
          <cell r="I75">
            <v>1.9548185927972399</v>
          </cell>
          <cell r="J75">
            <v>1.0299497200000001</v>
          </cell>
          <cell r="K75">
            <v>97092.12</v>
          </cell>
          <cell r="L75">
            <v>97434.5</v>
          </cell>
        </row>
        <row r="76">
          <cell r="H76">
            <v>36937</v>
          </cell>
          <cell r="I76">
            <v>1.9553747824141099</v>
          </cell>
          <cell r="J76">
            <v>1.0303154299999999</v>
          </cell>
          <cell r="K76">
            <v>97057.66</v>
          </cell>
          <cell r="L76">
            <v>97399.92</v>
          </cell>
        </row>
        <row r="77">
          <cell r="H77">
            <v>36938</v>
          </cell>
          <cell r="I77">
            <v>1.95593113027937</v>
          </cell>
          <cell r="J77">
            <v>1.0306812700000001</v>
          </cell>
          <cell r="K77">
            <v>97023.21</v>
          </cell>
          <cell r="L77">
            <v>97365.35</v>
          </cell>
        </row>
        <row r="78">
          <cell r="H78">
            <v>36941</v>
          </cell>
          <cell r="I78">
            <v>1.9564876364380399</v>
          </cell>
          <cell r="J78">
            <v>1.03104723</v>
          </cell>
          <cell r="K78">
            <v>96988.77</v>
          </cell>
          <cell r="L78">
            <v>97330.79</v>
          </cell>
        </row>
        <row r="79">
          <cell r="H79">
            <v>36942</v>
          </cell>
          <cell r="I79">
            <v>1.9570443009351699</v>
          </cell>
          <cell r="J79">
            <v>1.0314133299999999</v>
          </cell>
          <cell r="K79">
            <v>96954.34</v>
          </cell>
          <cell r="L79">
            <v>97296.24</v>
          </cell>
        </row>
        <row r="80">
          <cell r="H80">
            <v>36943</v>
          </cell>
          <cell r="I80">
            <v>1.95760112381579</v>
          </cell>
          <cell r="J80">
            <v>1.0317795599999999</v>
          </cell>
          <cell r="K80">
            <v>96919.93</v>
          </cell>
          <cell r="L80">
            <v>97261.71</v>
          </cell>
        </row>
        <row r="81">
          <cell r="H81">
            <v>36944</v>
          </cell>
          <cell r="I81">
            <v>1.9581581051249799</v>
          </cell>
          <cell r="J81">
            <v>1.0321459200000001</v>
          </cell>
          <cell r="K81">
            <v>96885.53</v>
          </cell>
          <cell r="L81">
            <v>97227.18</v>
          </cell>
        </row>
        <row r="82">
          <cell r="H82">
            <v>36945</v>
          </cell>
          <cell r="I82">
            <v>1.95871524490781</v>
          </cell>
          <cell r="J82">
            <v>1.0325124000000001</v>
          </cell>
          <cell r="K82">
            <v>96851.14</v>
          </cell>
          <cell r="L82">
            <v>97192.67</v>
          </cell>
        </row>
        <row r="83">
          <cell r="H83">
            <v>36950</v>
          </cell>
          <cell r="I83">
            <v>1.9592725432093701</v>
          </cell>
          <cell r="J83">
            <v>1.03287902</v>
          </cell>
          <cell r="K83">
            <v>96816.76</v>
          </cell>
          <cell r="L83">
            <v>97158.17</v>
          </cell>
        </row>
        <row r="84">
          <cell r="H84">
            <v>36951</v>
          </cell>
          <cell r="I84">
            <v>1.95983</v>
          </cell>
          <cell r="J84">
            <v>1.03324577</v>
          </cell>
          <cell r="K84">
            <v>96782.39</v>
          </cell>
          <cell r="L84">
            <v>97123.69</v>
          </cell>
        </row>
        <row r="85">
          <cell r="H85">
            <v>36952</v>
          </cell>
          <cell r="I85">
            <v>1.9604059466072199</v>
          </cell>
          <cell r="J85">
            <v>1.03361082</v>
          </cell>
          <cell r="K85">
            <v>96748.21</v>
          </cell>
          <cell r="L85">
            <v>97089.39</v>
          </cell>
        </row>
        <row r="86">
          <cell r="H86">
            <v>36955</v>
          </cell>
          <cell r="I86">
            <v>1.96098206247121</v>
          </cell>
          <cell r="J86">
            <v>1.0339760099999999</v>
          </cell>
          <cell r="K86">
            <v>96714.04</v>
          </cell>
          <cell r="L86">
            <v>97055.1</v>
          </cell>
        </row>
        <row r="87">
          <cell r="H87">
            <v>36956</v>
          </cell>
          <cell r="I87">
            <v>1.96155834764171</v>
          </cell>
          <cell r="J87">
            <v>1.03434132</v>
          </cell>
          <cell r="K87">
            <v>96679.88</v>
          </cell>
          <cell r="L87">
            <v>97020.82</v>
          </cell>
        </row>
        <row r="88">
          <cell r="H88">
            <v>36957</v>
          </cell>
          <cell r="I88">
            <v>1.9621348021684799</v>
          </cell>
          <cell r="J88">
            <v>1.0347067700000001</v>
          </cell>
          <cell r="K88">
            <v>96645.74</v>
          </cell>
          <cell r="L88">
            <v>96986.55</v>
          </cell>
        </row>
        <row r="89">
          <cell r="H89">
            <v>36958</v>
          </cell>
          <cell r="I89">
            <v>1.9627114261012799</v>
          </cell>
          <cell r="J89">
            <v>1.0350723399999999</v>
          </cell>
          <cell r="K89">
            <v>96611.61</v>
          </cell>
          <cell r="L89">
            <v>96952.3</v>
          </cell>
        </row>
        <row r="90">
          <cell r="H90">
            <v>36959</v>
          </cell>
          <cell r="I90">
            <v>1.9632882194899099</v>
          </cell>
          <cell r="J90">
            <v>1.0354380400000001</v>
          </cell>
          <cell r="K90">
            <v>96577.48</v>
          </cell>
          <cell r="L90">
            <v>96918.05</v>
          </cell>
        </row>
        <row r="91">
          <cell r="H91">
            <v>36962</v>
          </cell>
          <cell r="I91">
            <v>1.96386518238415</v>
          </cell>
          <cell r="J91">
            <v>1.0358038700000001</v>
          </cell>
          <cell r="K91">
            <v>96543.37</v>
          </cell>
          <cell r="L91">
            <v>96883.82</v>
          </cell>
        </row>
        <row r="92">
          <cell r="H92">
            <v>36963</v>
          </cell>
          <cell r="I92">
            <v>1.9644423148338199</v>
          </cell>
          <cell r="J92">
            <v>1.03616983</v>
          </cell>
          <cell r="K92">
            <v>96509.28</v>
          </cell>
          <cell r="L92">
            <v>96849.61</v>
          </cell>
        </row>
        <row r="93">
          <cell r="H93">
            <v>36964</v>
          </cell>
          <cell r="I93">
            <v>1.9650196168887499</v>
          </cell>
          <cell r="J93">
            <v>1.0365359199999999</v>
          </cell>
          <cell r="K93">
            <v>96475.19</v>
          </cell>
          <cell r="L93">
            <v>96815.4</v>
          </cell>
        </row>
        <row r="94">
          <cell r="H94">
            <v>36965</v>
          </cell>
          <cell r="I94">
            <v>1.9655970885987799</v>
          </cell>
          <cell r="J94">
            <v>1.03690214</v>
          </cell>
          <cell r="K94">
            <v>96441.12</v>
          </cell>
          <cell r="L94">
            <v>96781.21</v>
          </cell>
        </row>
        <row r="95">
          <cell r="H95">
            <v>36966</v>
          </cell>
          <cell r="I95">
            <v>1.96617473001377</v>
          </cell>
          <cell r="J95">
            <v>1.03726848</v>
          </cell>
          <cell r="K95">
            <v>96407.06</v>
          </cell>
          <cell r="L95">
            <v>96747.03</v>
          </cell>
        </row>
        <row r="96">
          <cell r="H96">
            <v>36969</v>
          </cell>
          <cell r="I96">
            <v>1.9667525411836</v>
          </cell>
          <cell r="J96">
            <v>1.0376349600000001</v>
          </cell>
          <cell r="K96">
            <v>96373.01</v>
          </cell>
          <cell r="L96">
            <v>96712.86</v>
          </cell>
        </row>
        <row r="97">
          <cell r="H97">
            <v>36970</v>
          </cell>
          <cell r="I97">
            <v>1.9673305221581501</v>
          </cell>
          <cell r="J97">
            <v>1.03800157</v>
          </cell>
          <cell r="K97">
            <v>96338.97</v>
          </cell>
          <cell r="L97">
            <v>96678.7</v>
          </cell>
        </row>
        <row r="98">
          <cell r="H98">
            <v>36971</v>
          </cell>
          <cell r="I98">
            <v>1.9679086729873101</v>
          </cell>
          <cell r="J98">
            <v>1.0383682999999999</v>
          </cell>
          <cell r="K98">
            <v>96304.94</v>
          </cell>
          <cell r="L98">
            <v>96644.55</v>
          </cell>
        </row>
        <row r="99">
          <cell r="H99">
            <v>36972</v>
          </cell>
          <cell r="I99">
            <v>1.9684869937210101</v>
          </cell>
          <cell r="J99">
            <v>1.03873517</v>
          </cell>
          <cell r="K99">
            <v>96270.93</v>
          </cell>
          <cell r="L99">
            <v>96610.42</v>
          </cell>
        </row>
        <row r="100">
          <cell r="H100">
            <v>36973</v>
          </cell>
          <cell r="I100">
            <v>1.9690654844091799</v>
          </cell>
          <cell r="J100">
            <v>1.0391021600000001</v>
          </cell>
          <cell r="K100">
            <v>96236.93</v>
          </cell>
          <cell r="L100">
            <v>96576.3</v>
          </cell>
        </row>
        <row r="101">
          <cell r="H101">
            <v>36976</v>
          </cell>
          <cell r="I101">
            <v>1.9696441451017701</v>
          </cell>
          <cell r="J101">
            <v>1.03946929</v>
          </cell>
          <cell r="K101">
            <v>96202.94</v>
          </cell>
          <cell r="L101">
            <v>96542.19</v>
          </cell>
        </row>
        <row r="102">
          <cell r="H102">
            <v>36977</v>
          </cell>
          <cell r="I102">
            <v>1.97022297584873</v>
          </cell>
          <cell r="J102">
            <v>1.03983654</v>
          </cell>
          <cell r="K102">
            <v>96168.960000000006</v>
          </cell>
          <cell r="L102">
            <v>96508.09</v>
          </cell>
        </row>
        <row r="103">
          <cell r="H103">
            <v>36978</v>
          </cell>
          <cell r="I103">
            <v>1.97080197670003</v>
          </cell>
          <cell r="J103">
            <v>1.0402039300000001</v>
          </cell>
          <cell r="K103">
            <v>96135</v>
          </cell>
          <cell r="L103">
            <v>96474.01</v>
          </cell>
        </row>
        <row r="104">
          <cell r="H104">
            <v>36979</v>
          </cell>
          <cell r="I104">
            <v>1.97138114770567</v>
          </cell>
          <cell r="J104">
            <v>1.0405714399999999</v>
          </cell>
          <cell r="K104">
            <v>96101.04</v>
          </cell>
          <cell r="L104">
            <v>96439.93</v>
          </cell>
        </row>
        <row r="105">
          <cell r="H105">
            <v>36980</v>
          </cell>
          <cell r="I105">
            <v>1.9719604889156599</v>
          </cell>
          <cell r="J105">
            <v>1.04093908</v>
          </cell>
          <cell r="K105">
            <v>96067.1</v>
          </cell>
          <cell r="L105">
            <v>96405.87</v>
          </cell>
        </row>
        <row r="106">
          <cell r="H106">
            <v>36983</v>
          </cell>
          <cell r="I106">
            <v>1.97254</v>
          </cell>
          <cell r="J106">
            <v>1.0413068599999999</v>
          </cell>
          <cell r="K106">
            <v>96033.17</v>
          </cell>
          <cell r="L106">
            <v>96371.82</v>
          </cell>
        </row>
        <row r="107">
          <cell r="H107">
            <v>36984</v>
          </cell>
          <cell r="I107">
            <v>1.9730989925389499</v>
          </cell>
          <cell r="J107">
            <v>1.0416843200000001</v>
          </cell>
          <cell r="K107">
            <v>95998.37</v>
          </cell>
          <cell r="L107">
            <v>96336.9</v>
          </cell>
        </row>
        <row r="108">
          <cell r="H108">
            <v>36985</v>
          </cell>
          <cell r="I108">
            <v>1.97365814348922</v>
          </cell>
          <cell r="J108">
            <v>1.0420619099999999</v>
          </cell>
          <cell r="K108">
            <v>95963.59</v>
          </cell>
          <cell r="L108">
            <v>96301.99</v>
          </cell>
        </row>
        <row r="109">
          <cell r="H109">
            <v>36986</v>
          </cell>
          <cell r="I109">
            <v>1.9742174528956999</v>
          </cell>
          <cell r="J109">
            <v>1.04243964</v>
          </cell>
          <cell r="K109">
            <v>95928.82</v>
          </cell>
          <cell r="L109">
            <v>96267.1</v>
          </cell>
        </row>
        <row r="110">
          <cell r="H110">
            <v>36987</v>
          </cell>
          <cell r="I110">
            <v>1.9747769208032899</v>
          </cell>
          <cell r="J110">
            <v>1.0428175099999999</v>
          </cell>
          <cell r="K110">
            <v>95894.06</v>
          </cell>
          <cell r="L110">
            <v>96232.22</v>
          </cell>
        </row>
        <row r="111">
          <cell r="H111">
            <v>36990</v>
          </cell>
          <cell r="I111">
            <v>1.97533654725691</v>
          </cell>
          <cell r="J111">
            <v>1.04319552</v>
          </cell>
          <cell r="K111">
            <v>95859.31</v>
          </cell>
          <cell r="L111">
            <v>96197.35</v>
          </cell>
        </row>
        <row r="112">
          <cell r="H112">
            <v>36991</v>
          </cell>
          <cell r="I112">
            <v>1.97589633230149</v>
          </cell>
          <cell r="J112">
            <v>1.0435736600000001</v>
          </cell>
          <cell r="K112">
            <v>95824.57</v>
          </cell>
          <cell r="L112">
            <v>96162.49</v>
          </cell>
        </row>
        <row r="113">
          <cell r="H113">
            <v>36992</v>
          </cell>
          <cell r="I113">
            <v>1.9764562759819799</v>
          </cell>
          <cell r="J113">
            <v>1.0439519399999999</v>
          </cell>
          <cell r="K113">
            <v>95789.85</v>
          </cell>
          <cell r="L113">
            <v>96127.64</v>
          </cell>
        </row>
        <row r="114">
          <cell r="H114">
            <v>36993</v>
          </cell>
          <cell r="I114">
            <v>1.9770163783433199</v>
          </cell>
          <cell r="J114">
            <v>1.04433036</v>
          </cell>
          <cell r="K114">
            <v>95755.14</v>
          </cell>
          <cell r="L114">
            <v>96092.81</v>
          </cell>
        </row>
        <row r="115">
          <cell r="H115">
            <v>36997</v>
          </cell>
          <cell r="I115">
            <v>1.9775766394304899</v>
          </cell>
          <cell r="J115">
            <v>1.04470891</v>
          </cell>
          <cell r="K115">
            <v>95720.44</v>
          </cell>
          <cell r="L115">
            <v>96057.99</v>
          </cell>
        </row>
        <row r="116">
          <cell r="H116">
            <v>36998</v>
          </cell>
          <cell r="I116">
            <v>1.9781370592884699</v>
          </cell>
          <cell r="J116">
            <v>1.0450876</v>
          </cell>
          <cell r="K116">
            <v>95685.759999999995</v>
          </cell>
          <cell r="L116">
            <v>96023.19</v>
          </cell>
        </row>
        <row r="117">
          <cell r="H117">
            <v>36999</v>
          </cell>
          <cell r="I117">
            <v>1.9786976379622401</v>
          </cell>
          <cell r="J117">
            <v>1.0454664300000001</v>
          </cell>
          <cell r="K117">
            <v>95651.09</v>
          </cell>
          <cell r="L117">
            <v>95988.39</v>
          </cell>
        </row>
        <row r="118">
          <cell r="H118">
            <v>37000</v>
          </cell>
          <cell r="I118">
            <v>1.97925837549682</v>
          </cell>
          <cell r="J118">
            <v>1.0458453999999999</v>
          </cell>
          <cell r="K118">
            <v>95616.43</v>
          </cell>
          <cell r="L118">
            <v>95953.61</v>
          </cell>
        </row>
        <row r="119">
          <cell r="H119">
            <v>37001</v>
          </cell>
          <cell r="I119">
            <v>1.9798192719372301</v>
          </cell>
          <cell r="J119">
            <v>1.0462244999999999</v>
          </cell>
          <cell r="K119">
            <v>95581.78</v>
          </cell>
          <cell r="L119">
            <v>95918.84</v>
          </cell>
        </row>
        <row r="120">
          <cell r="H120">
            <v>37004</v>
          </cell>
          <cell r="I120">
            <v>1.9803803273284999</v>
          </cell>
          <cell r="J120">
            <v>1.0466037399999999</v>
          </cell>
          <cell r="K120">
            <v>95547.15</v>
          </cell>
          <cell r="L120">
            <v>95884.08</v>
          </cell>
        </row>
        <row r="121">
          <cell r="H121">
            <v>37005</v>
          </cell>
          <cell r="I121">
            <v>1.9809415417156699</v>
          </cell>
          <cell r="J121">
            <v>1.0469831199999999</v>
          </cell>
          <cell r="K121">
            <v>95512.52</v>
          </cell>
          <cell r="L121">
            <v>95849.34</v>
          </cell>
        </row>
        <row r="122">
          <cell r="H122">
            <v>37006</v>
          </cell>
          <cell r="I122">
            <v>1.9815029151437999</v>
          </cell>
          <cell r="J122">
            <v>1.04736264</v>
          </cell>
          <cell r="K122">
            <v>95477.91</v>
          </cell>
          <cell r="L122">
            <v>95814.61</v>
          </cell>
        </row>
        <row r="123">
          <cell r="H123">
            <v>37007</v>
          </cell>
          <cell r="I123">
            <v>1.9820644476579601</v>
          </cell>
          <cell r="J123">
            <v>1.04774229</v>
          </cell>
          <cell r="K123">
            <v>95443.32</v>
          </cell>
          <cell r="L123">
            <v>95779.89</v>
          </cell>
        </row>
        <row r="124">
          <cell r="H124">
            <v>37008</v>
          </cell>
          <cell r="I124">
            <v>1.9826261393032301</v>
          </cell>
          <cell r="J124">
            <v>1.04812208</v>
          </cell>
          <cell r="K124">
            <v>95408.73</v>
          </cell>
          <cell r="L124">
            <v>95745.18</v>
          </cell>
        </row>
        <row r="125">
          <cell r="H125">
            <v>37011</v>
          </cell>
          <cell r="I125">
            <v>1.98318799012471</v>
          </cell>
          <cell r="J125">
            <v>1.04850201</v>
          </cell>
          <cell r="K125">
            <v>95374.16</v>
          </cell>
          <cell r="L125">
            <v>95710.49</v>
          </cell>
        </row>
        <row r="126">
          <cell r="H126">
            <v>37013</v>
          </cell>
          <cell r="I126">
            <v>1.9837499999999999</v>
          </cell>
          <cell r="J126">
            <v>1.04888208</v>
          </cell>
          <cell r="K126">
            <v>95339.6</v>
          </cell>
          <cell r="L126">
            <v>95675.81</v>
          </cell>
        </row>
        <row r="127">
          <cell r="H127">
            <v>37014</v>
          </cell>
          <cell r="I127">
            <v>1.98433861706244</v>
          </cell>
          <cell r="J127">
            <v>1.04925175</v>
          </cell>
          <cell r="K127">
            <v>95306.01</v>
          </cell>
          <cell r="L127">
            <v>95642.1</v>
          </cell>
        </row>
        <row r="128">
          <cell r="H128">
            <v>37015</v>
          </cell>
          <cell r="I128">
            <v>1.9849274087789699</v>
          </cell>
          <cell r="J128">
            <v>1.0496215600000001</v>
          </cell>
          <cell r="K128">
            <v>95272.43</v>
          </cell>
          <cell r="L128">
            <v>95608.4</v>
          </cell>
        </row>
        <row r="129">
          <cell r="H129">
            <v>37018</v>
          </cell>
          <cell r="I129">
            <v>1.98551637520141</v>
          </cell>
          <cell r="J129">
            <v>1.04999149</v>
          </cell>
          <cell r="K129">
            <v>95238.87</v>
          </cell>
          <cell r="L129">
            <v>95574.720000000001</v>
          </cell>
        </row>
        <row r="130">
          <cell r="H130">
            <v>37019</v>
          </cell>
          <cell r="I130">
            <v>1.9861055163815999</v>
          </cell>
          <cell r="J130">
            <v>1.05036156</v>
          </cell>
          <cell r="K130">
            <v>95205.31</v>
          </cell>
          <cell r="L130">
            <v>95541.04</v>
          </cell>
        </row>
        <row r="131">
          <cell r="H131">
            <v>37020</v>
          </cell>
          <cell r="I131">
            <v>1.9866948323714</v>
          </cell>
          <cell r="J131">
            <v>1.0507317599999999</v>
          </cell>
          <cell r="K131">
            <v>95171.77</v>
          </cell>
          <cell r="L131">
            <v>95507.38</v>
          </cell>
        </row>
        <row r="132">
          <cell r="H132">
            <v>37021</v>
          </cell>
          <cell r="I132">
            <v>1.98728432322266</v>
          </cell>
          <cell r="J132">
            <v>1.0511020900000001</v>
          </cell>
          <cell r="K132">
            <v>95138.240000000005</v>
          </cell>
          <cell r="L132">
            <v>95473.73</v>
          </cell>
        </row>
        <row r="133">
          <cell r="H133">
            <v>37022</v>
          </cell>
          <cell r="I133">
            <v>1.9878739889872901</v>
          </cell>
          <cell r="J133">
            <v>1.05147255</v>
          </cell>
          <cell r="K133">
            <v>95104.72</v>
          </cell>
          <cell r="L133">
            <v>95440.1</v>
          </cell>
        </row>
        <row r="134">
          <cell r="H134">
            <v>37025</v>
          </cell>
          <cell r="I134">
            <v>1.98846382971717</v>
          </cell>
          <cell r="J134">
            <v>1.0518431399999999</v>
          </cell>
          <cell r="K134">
            <v>95071.21</v>
          </cell>
          <cell r="L134">
            <v>95406.47</v>
          </cell>
        </row>
        <row r="135">
          <cell r="H135">
            <v>37026</v>
          </cell>
          <cell r="I135">
            <v>1.9890538454642299</v>
          </cell>
          <cell r="J135">
            <v>1.0522138599999999</v>
          </cell>
          <cell r="K135">
            <v>95037.71</v>
          </cell>
          <cell r="L135">
            <v>95372.86</v>
          </cell>
        </row>
        <row r="136">
          <cell r="H136">
            <v>37027</v>
          </cell>
          <cell r="I136">
            <v>1.98964403628039</v>
          </cell>
          <cell r="J136">
            <v>1.0525847100000001</v>
          </cell>
          <cell r="K136">
            <v>95004.23</v>
          </cell>
          <cell r="L136">
            <v>95339.25</v>
          </cell>
        </row>
        <row r="137">
          <cell r="H137">
            <v>37028</v>
          </cell>
          <cell r="I137">
            <v>1.9902344022176</v>
          </cell>
          <cell r="J137">
            <v>1.0529556900000001</v>
          </cell>
          <cell r="K137">
            <v>94970.76</v>
          </cell>
          <cell r="L137">
            <v>95305.66</v>
          </cell>
        </row>
        <row r="138">
          <cell r="H138">
            <v>37029</v>
          </cell>
          <cell r="I138">
            <v>1.99082494332783</v>
          </cell>
          <cell r="J138">
            <v>1.0533268</v>
          </cell>
          <cell r="K138">
            <v>94937.3</v>
          </cell>
          <cell r="L138">
            <v>95272.09</v>
          </cell>
        </row>
        <row r="139">
          <cell r="H139">
            <v>37032</v>
          </cell>
          <cell r="I139">
            <v>1.9914156596630399</v>
          </cell>
          <cell r="J139">
            <v>1.05369804</v>
          </cell>
          <cell r="K139">
            <v>94903.85</v>
          </cell>
          <cell r="L139">
            <v>95238.52</v>
          </cell>
        </row>
        <row r="140">
          <cell r="H140">
            <v>37033</v>
          </cell>
          <cell r="I140">
            <v>1.9920065512752401</v>
          </cell>
          <cell r="J140">
            <v>1.05406942</v>
          </cell>
          <cell r="K140">
            <v>94870.41</v>
          </cell>
          <cell r="L140">
            <v>95204.96</v>
          </cell>
        </row>
        <row r="141">
          <cell r="H141">
            <v>37034</v>
          </cell>
          <cell r="I141">
            <v>1.99259761821642</v>
          </cell>
          <cell r="J141">
            <v>1.05444092</v>
          </cell>
          <cell r="K141">
            <v>94836.99</v>
          </cell>
          <cell r="L141">
            <v>95171.42</v>
          </cell>
        </row>
        <row r="142">
          <cell r="H142">
            <v>37035</v>
          </cell>
          <cell r="I142">
            <v>1.9931888605386201</v>
          </cell>
          <cell r="J142">
            <v>1.05481256</v>
          </cell>
          <cell r="K142">
            <v>94803.57</v>
          </cell>
          <cell r="L142">
            <v>95137.89</v>
          </cell>
        </row>
        <row r="143">
          <cell r="H143">
            <v>37036</v>
          </cell>
          <cell r="I143">
            <v>1.99378027829388</v>
          </cell>
          <cell r="J143">
            <v>1.05518432</v>
          </cell>
          <cell r="K143">
            <v>94770.17</v>
          </cell>
          <cell r="L143">
            <v>95104.37</v>
          </cell>
        </row>
        <row r="144">
          <cell r="H144">
            <v>37039</v>
          </cell>
          <cell r="I144">
            <v>1.99437187153424</v>
          </cell>
          <cell r="J144">
            <v>1.0555562199999999</v>
          </cell>
          <cell r="K144">
            <v>94736.78</v>
          </cell>
          <cell r="L144">
            <v>95070.86</v>
          </cell>
        </row>
        <row r="145">
          <cell r="H145">
            <v>37040</v>
          </cell>
          <cell r="I145">
            <v>1.9949636403117801</v>
          </cell>
          <cell r="J145">
            <v>1.05592825</v>
          </cell>
          <cell r="K145">
            <v>94703.4</v>
          </cell>
          <cell r="L145">
            <v>95037.37</v>
          </cell>
        </row>
        <row r="146">
          <cell r="H146">
            <v>37041</v>
          </cell>
          <cell r="I146">
            <v>1.99555558467858</v>
          </cell>
          <cell r="J146">
            <v>1.05630041</v>
          </cell>
          <cell r="K146">
            <v>94670.04</v>
          </cell>
          <cell r="L146">
            <v>95003.88</v>
          </cell>
        </row>
        <row r="147">
          <cell r="H147">
            <v>37042</v>
          </cell>
          <cell r="I147">
            <v>1.99614770468674</v>
          </cell>
          <cell r="J147">
            <v>1.0566727</v>
          </cell>
          <cell r="K147">
            <v>94636.68</v>
          </cell>
          <cell r="L147">
            <v>94970.41</v>
          </cell>
        </row>
        <row r="148">
          <cell r="H148">
            <v>37043</v>
          </cell>
          <cell r="I148">
            <v>1.99674</v>
          </cell>
          <cell r="J148">
            <v>1.0570451199999999</v>
          </cell>
          <cell r="K148">
            <v>94603.34</v>
          </cell>
          <cell r="L148">
            <v>94936.95</v>
          </cell>
        </row>
        <row r="149">
          <cell r="H149">
            <v>37046</v>
          </cell>
          <cell r="I149">
            <v>1.9973467452923199</v>
          </cell>
          <cell r="J149">
            <v>1.05744028</v>
          </cell>
          <cell r="K149">
            <v>94567.99</v>
          </cell>
          <cell r="L149">
            <v>94901.47</v>
          </cell>
        </row>
        <row r="150">
          <cell r="H150">
            <v>37047</v>
          </cell>
          <cell r="I150">
            <v>1.9979536749550899</v>
          </cell>
          <cell r="J150">
            <v>1.05783559</v>
          </cell>
          <cell r="K150">
            <v>94532.65</v>
          </cell>
          <cell r="L150">
            <v>94866.01</v>
          </cell>
        </row>
        <row r="151">
          <cell r="H151">
            <v>37048</v>
          </cell>
          <cell r="I151">
            <v>1.99856078904433</v>
          </cell>
          <cell r="J151">
            <v>1.0582310399999999</v>
          </cell>
          <cell r="K151">
            <v>94497.32</v>
          </cell>
          <cell r="L151">
            <v>94830.56</v>
          </cell>
        </row>
        <row r="152">
          <cell r="H152">
            <v>37049</v>
          </cell>
          <cell r="I152">
            <v>1.99916808761609</v>
          </cell>
          <cell r="J152">
            <v>1.05862664</v>
          </cell>
          <cell r="K152">
            <v>94462.01</v>
          </cell>
          <cell r="L152">
            <v>94795.12</v>
          </cell>
        </row>
        <row r="153">
          <cell r="H153">
            <v>37050</v>
          </cell>
          <cell r="I153">
            <v>1.99977557072641</v>
          </cell>
          <cell r="J153">
            <v>1.05902239</v>
          </cell>
          <cell r="K153">
            <v>94426.71</v>
          </cell>
          <cell r="L153">
            <v>94759.7</v>
          </cell>
        </row>
        <row r="154">
          <cell r="H154">
            <v>37053</v>
          </cell>
          <cell r="I154">
            <v>2.00038323843139</v>
          </cell>
          <cell r="J154">
            <v>1.05941829</v>
          </cell>
          <cell r="K154">
            <v>94391.42</v>
          </cell>
          <cell r="L154">
            <v>94724.29</v>
          </cell>
        </row>
        <row r="155">
          <cell r="H155">
            <v>37054</v>
          </cell>
          <cell r="I155">
            <v>2.0009910907871098</v>
          </cell>
          <cell r="J155">
            <v>1.05981433</v>
          </cell>
          <cell r="K155">
            <v>94356.15</v>
          </cell>
          <cell r="L155">
            <v>94688.89</v>
          </cell>
        </row>
        <row r="156">
          <cell r="H156">
            <v>37055</v>
          </cell>
          <cell r="I156">
            <v>2.0015991278496799</v>
          </cell>
          <cell r="J156">
            <v>1.06021053</v>
          </cell>
          <cell r="K156">
            <v>94320.89</v>
          </cell>
          <cell r="L156">
            <v>94653.5</v>
          </cell>
        </row>
        <row r="157">
          <cell r="H157">
            <v>37057</v>
          </cell>
          <cell r="I157">
            <v>2.0022073496752202</v>
          </cell>
          <cell r="J157">
            <v>1.06060687</v>
          </cell>
          <cell r="K157">
            <v>94285.64</v>
          </cell>
          <cell r="L157">
            <v>94618.13</v>
          </cell>
        </row>
        <row r="158">
          <cell r="H158">
            <v>37060</v>
          </cell>
          <cell r="I158">
            <v>2.0028157563198801</v>
          </cell>
          <cell r="J158">
            <v>1.06100336</v>
          </cell>
          <cell r="K158">
            <v>94250.41</v>
          </cell>
          <cell r="L158">
            <v>94582.77</v>
          </cell>
        </row>
        <row r="159">
          <cell r="H159">
            <v>37061</v>
          </cell>
          <cell r="I159">
            <v>2.0034243478398301</v>
          </cell>
          <cell r="J159">
            <v>1.0613999999999999</v>
          </cell>
          <cell r="K159">
            <v>94215.19</v>
          </cell>
          <cell r="L159">
            <v>94547.43</v>
          </cell>
        </row>
        <row r="160">
          <cell r="H160">
            <v>37062</v>
          </cell>
          <cell r="I160">
            <v>2.0040331242912299</v>
          </cell>
          <cell r="J160">
            <v>1.06179679</v>
          </cell>
          <cell r="K160">
            <v>94179.98</v>
          </cell>
          <cell r="L160">
            <v>94512.1</v>
          </cell>
        </row>
        <row r="161">
          <cell r="H161">
            <v>37063</v>
          </cell>
          <cell r="I161">
            <v>2.00464208573029</v>
          </cell>
          <cell r="J161">
            <v>1.06219372</v>
          </cell>
          <cell r="K161">
            <v>94144.79</v>
          </cell>
          <cell r="L161">
            <v>94476.78</v>
          </cell>
        </row>
        <row r="162">
          <cell r="H162">
            <v>37064</v>
          </cell>
          <cell r="I162">
            <v>2.0052512322132099</v>
          </cell>
          <cell r="J162">
            <v>1.0625907999999999</v>
          </cell>
          <cell r="K162">
            <v>94109.6</v>
          </cell>
          <cell r="L162">
            <v>94441.47</v>
          </cell>
        </row>
        <row r="163">
          <cell r="H163">
            <v>37067</v>
          </cell>
          <cell r="I163">
            <v>2.0058605637962201</v>
          </cell>
          <cell r="J163">
            <v>1.06298804</v>
          </cell>
          <cell r="K163">
            <v>94074.44</v>
          </cell>
          <cell r="L163">
            <v>94406.18</v>
          </cell>
        </row>
        <row r="164">
          <cell r="H164">
            <v>37068</v>
          </cell>
          <cell r="I164">
            <v>2.00647008053557</v>
          </cell>
          <cell r="J164">
            <v>1.0633854199999999</v>
          </cell>
          <cell r="K164">
            <v>94039.28</v>
          </cell>
          <cell r="L164">
            <v>94370.9</v>
          </cell>
        </row>
        <row r="165">
          <cell r="H165">
            <v>37069</v>
          </cell>
          <cell r="I165">
            <v>2.0070797824875299</v>
          </cell>
          <cell r="J165">
            <v>1.06378295</v>
          </cell>
          <cell r="K165">
            <v>94004.14</v>
          </cell>
          <cell r="L165">
            <v>94335.64</v>
          </cell>
        </row>
        <row r="166">
          <cell r="H166">
            <v>37070</v>
          </cell>
          <cell r="I166">
            <v>2.0076896697083702</v>
          </cell>
          <cell r="J166">
            <v>1.0641806199999999</v>
          </cell>
          <cell r="K166">
            <v>93969.01</v>
          </cell>
          <cell r="L166">
            <v>94300.38</v>
          </cell>
        </row>
        <row r="167">
          <cell r="H167">
            <v>37071</v>
          </cell>
          <cell r="I167">
            <v>2.0082997422543798</v>
          </cell>
          <cell r="J167">
            <v>1.06457845</v>
          </cell>
          <cell r="K167">
            <v>93933.89</v>
          </cell>
          <cell r="L167">
            <v>94265.14</v>
          </cell>
        </row>
        <row r="168">
          <cell r="H168">
            <v>37074</v>
          </cell>
          <cell r="I168">
            <v>2.0089100000000002</v>
          </cell>
          <cell r="J168">
            <v>1.06497642</v>
          </cell>
          <cell r="K168">
            <v>93898.79</v>
          </cell>
          <cell r="L168">
            <v>94229.92</v>
          </cell>
        </row>
        <row r="169">
          <cell r="H169">
            <v>37075</v>
          </cell>
          <cell r="I169">
            <v>2.0094963811650501</v>
          </cell>
          <cell r="J169">
            <v>1.0653651</v>
          </cell>
          <cell r="K169">
            <v>93864.54</v>
          </cell>
          <cell r="L169">
            <v>94195.54</v>
          </cell>
        </row>
        <row r="170">
          <cell r="H170">
            <v>37076</v>
          </cell>
          <cell r="I170">
            <v>2.0100829334890302</v>
          </cell>
          <cell r="J170">
            <v>1.0657539199999999</v>
          </cell>
          <cell r="K170">
            <v>93830.29</v>
          </cell>
          <cell r="L170">
            <v>94161.17</v>
          </cell>
        </row>
        <row r="171">
          <cell r="H171">
            <v>37077</v>
          </cell>
          <cell r="I171">
            <v>2.0106696570218898</v>
          </cell>
          <cell r="J171">
            <v>1.0661428799999999</v>
          </cell>
          <cell r="K171">
            <v>93796.06</v>
          </cell>
          <cell r="L171">
            <v>94126.82</v>
          </cell>
        </row>
        <row r="172">
          <cell r="H172">
            <v>37078</v>
          </cell>
          <cell r="I172">
            <v>2.0112565518136001</v>
          </cell>
          <cell r="J172">
            <v>1.0665319799999999</v>
          </cell>
          <cell r="K172">
            <v>93761.84</v>
          </cell>
          <cell r="L172">
            <v>94092.479999999996</v>
          </cell>
        </row>
        <row r="173">
          <cell r="H173">
            <v>37081</v>
          </cell>
          <cell r="I173">
            <v>2.0118436179141699</v>
          </cell>
          <cell r="J173">
            <v>1.0669212299999999</v>
          </cell>
          <cell r="K173">
            <v>93727.63</v>
          </cell>
          <cell r="L173">
            <v>94058.15</v>
          </cell>
        </row>
        <row r="174">
          <cell r="H174">
            <v>37082</v>
          </cell>
          <cell r="I174">
            <v>2.0124308553735801</v>
          </cell>
          <cell r="J174">
            <v>1.06731061</v>
          </cell>
          <cell r="K174">
            <v>93693.440000000002</v>
          </cell>
          <cell r="L174">
            <v>94023.84</v>
          </cell>
        </row>
        <row r="175">
          <cell r="H175">
            <v>37083</v>
          </cell>
          <cell r="I175">
            <v>2.0130182642418499</v>
          </cell>
          <cell r="J175">
            <v>1.0677001399999999</v>
          </cell>
          <cell r="K175">
            <v>93659.26</v>
          </cell>
          <cell r="L175">
            <v>93989.54</v>
          </cell>
        </row>
        <row r="176">
          <cell r="H176">
            <v>37084</v>
          </cell>
          <cell r="I176">
            <v>2.0136058445690299</v>
          </cell>
          <cell r="J176">
            <v>1.06808981</v>
          </cell>
          <cell r="K176">
            <v>93625.09</v>
          </cell>
          <cell r="L176">
            <v>93955.25</v>
          </cell>
        </row>
        <row r="177">
          <cell r="H177">
            <v>37085</v>
          </cell>
          <cell r="I177">
            <v>2.0141935964051498</v>
          </cell>
          <cell r="J177">
            <v>1.0684796299999999</v>
          </cell>
          <cell r="K177">
            <v>93590.93</v>
          </cell>
          <cell r="L177">
            <v>93920.97</v>
          </cell>
        </row>
        <row r="178">
          <cell r="H178">
            <v>37088</v>
          </cell>
          <cell r="I178">
            <v>2.0147815198002701</v>
          </cell>
          <cell r="J178">
            <v>1.0688695800000001</v>
          </cell>
          <cell r="K178">
            <v>93556.78</v>
          </cell>
          <cell r="L178">
            <v>93886.7</v>
          </cell>
        </row>
        <row r="179">
          <cell r="H179">
            <v>37089</v>
          </cell>
          <cell r="I179">
            <v>2.0153696148044902</v>
          </cell>
          <cell r="J179">
            <v>1.06925968</v>
          </cell>
          <cell r="K179">
            <v>93522.65</v>
          </cell>
          <cell r="L179">
            <v>93852.45</v>
          </cell>
        </row>
        <row r="180">
          <cell r="H180">
            <v>37090</v>
          </cell>
          <cell r="I180">
            <v>2.01595788146787</v>
          </cell>
          <cell r="J180">
            <v>1.06964992</v>
          </cell>
          <cell r="K180">
            <v>93488.53</v>
          </cell>
          <cell r="L180">
            <v>93818.21</v>
          </cell>
        </row>
        <row r="181">
          <cell r="H181">
            <v>37091</v>
          </cell>
          <cell r="I181">
            <v>2.0165463198405398</v>
          </cell>
          <cell r="J181">
            <v>1.0700403000000001</v>
          </cell>
          <cell r="K181">
            <v>93454.42</v>
          </cell>
          <cell r="L181">
            <v>93783.98</v>
          </cell>
        </row>
        <row r="182">
          <cell r="H182">
            <v>37092</v>
          </cell>
          <cell r="I182">
            <v>2.01713492997261</v>
          </cell>
          <cell r="J182">
            <v>1.0704308300000001</v>
          </cell>
          <cell r="K182">
            <v>93420.33</v>
          </cell>
          <cell r="L182">
            <v>93749.77</v>
          </cell>
        </row>
        <row r="183">
          <cell r="H183">
            <v>37095</v>
          </cell>
          <cell r="I183">
            <v>2.0177237119142202</v>
          </cell>
          <cell r="J183">
            <v>1.0708215000000001</v>
          </cell>
          <cell r="K183">
            <v>93386.25</v>
          </cell>
          <cell r="L183">
            <v>93715.56</v>
          </cell>
        </row>
        <row r="184">
          <cell r="H184">
            <v>37096</v>
          </cell>
          <cell r="I184">
            <v>2.0183126657155102</v>
          </cell>
          <cell r="J184">
            <v>1.0712123099999999</v>
          </cell>
          <cell r="K184">
            <v>93352.18</v>
          </cell>
          <cell r="L184">
            <v>93681.37</v>
          </cell>
        </row>
        <row r="185">
          <cell r="H185">
            <v>37097</v>
          </cell>
          <cell r="I185">
            <v>2.01890179142665</v>
          </cell>
          <cell r="J185">
            <v>1.0716032600000001</v>
          </cell>
          <cell r="K185">
            <v>93318.12</v>
          </cell>
          <cell r="L185">
            <v>93647.2</v>
          </cell>
        </row>
        <row r="186">
          <cell r="H186">
            <v>37098</v>
          </cell>
          <cell r="I186">
            <v>2.0194910890978202</v>
          </cell>
          <cell r="J186">
            <v>1.07199435</v>
          </cell>
          <cell r="K186">
            <v>93284.07</v>
          </cell>
          <cell r="L186">
            <v>93613.03</v>
          </cell>
        </row>
        <row r="187">
          <cell r="H187">
            <v>37099</v>
          </cell>
          <cell r="I187">
            <v>2.0200805587792101</v>
          </cell>
          <cell r="J187">
            <v>1.0723855900000001</v>
          </cell>
          <cell r="K187">
            <v>93250.04</v>
          </cell>
          <cell r="L187">
            <v>93578.880000000005</v>
          </cell>
        </row>
        <row r="188">
          <cell r="H188">
            <v>37102</v>
          </cell>
          <cell r="I188">
            <v>2.02067020052103</v>
          </cell>
          <cell r="J188">
            <v>1.0727769700000001</v>
          </cell>
          <cell r="K188">
            <v>93216.02</v>
          </cell>
          <cell r="L188">
            <v>93544.74</v>
          </cell>
        </row>
        <row r="189">
          <cell r="H189">
            <v>37103</v>
          </cell>
          <cell r="I189">
            <v>2.0212600143735102</v>
          </cell>
          <cell r="J189">
            <v>1.0731685</v>
          </cell>
          <cell r="K189">
            <v>93182.01</v>
          </cell>
          <cell r="L189">
            <v>93510.61</v>
          </cell>
        </row>
        <row r="190">
          <cell r="H190">
            <v>37104</v>
          </cell>
          <cell r="I190">
            <v>2.0218500000000001</v>
          </cell>
          <cell r="J190">
            <v>1.07356016</v>
          </cell>
          <cell r="K190">
            <v>93148.02</v>
          </cell>
          <cell r="L190">
            <v>93476.49</v>
          </cell>
        </row>
        <row r="191">
          <cell r="H191">
            <v>37105</v>
          </cell>
          <cell r="I191">
            <v>2.0224147829224899</v>
          </cell>
          <cell r="J191">
            <v>1.07396873</v>
          </cell>
          <cell r="K191">
            <v>93112.58</v>
          </cell>
          <cell r="L191">
            <v>93440.93</v>
          </cell>
        </row>
        <row r="192">
          <cell r="H192">
            <v>37106</v>
          </cell>
          <cell r="I192">
            <v>2.0229797236112601</v>
          </cell>
          <cell r="J192">
            <v>1.07437746</v>
          </cell>
          <cell r="K192">
            <v>93077.16</v>
          </cell>
          <cell r="L192">
            <v>93405.39</v>
          </cell>
        </row>
        <row r="193">
          <cell r="H193">
            <v>37109</v>
          </cell>
          <cell r="I193">
            <v>2.02354482211038</v>
          </cell>
          <cell r="J193">
            <v>1.07478634</v>
          </cell>
          <cell r="K193">
            <v>93041.75</v>
          </cell>
          <cell r="L193">
            <v>93369.85</v>
          </cell>
        </row>
        <row r="194">
          <cell r="H194">
            <v>37110</v>
          </cell>
          <cell r="I194">
            <v>2.0241100784639299</v>
          </cell>
          <cell r="J194">
            <v>1.07519538</v>
          </cell>
          <cell r="K194">
            <v>93006.35</v>
          </cell>
          <cell r="L194">
            <v>93334.33</v>
          </cell>
        </row>
        <row r="195">
          <cell r="H195">
            <v>37111</v>
          </cell>
          <cell r="I195">
            <v>2.02467549271601</v>
          </cell>
          <cell r="J195">
            <v>1.0756045700000001</v>
          </cell>
          <cell r="K195">
            <v>92970.97</v>
          </cell>
          <cell r="L195">
            <v>93298.82</v>
          </cell>
        </row>
        <row r="196">
          <cell r="H196">
            <v>37112</v>
          </cell>
          <cell r="I196">
            <v>2.0252410649107202</v>
          </cell>
          <cell r="J196">
            <v>1.0760139200000001</v>
          </cell>
          <cell r="K196">
            <v>92935.6</v>
          </cell>
          <cell r="L196">
            <v>93263.33</v>
          </cell>
        </row>
        <row r="197">
          <cell r="H197">
            <v>37113</v>
          </cell>
          <cell r="I197">
            <v>2.0258067950921799</v>
          </cell>
          <cell r="J197">
            <v>1.07642343</v>
          </cell>
          <cell r="K197">
            <v>92900.24</v>
          </cell>
          <cell r="L197">
            <v>93227.85</v>
          </cell>
        </row>
        <row r="198">
          <cell r="H198">
            <v>37116</v>
          </cell>
          <cell r="I198">
            <v>2.0263726833045301</v>
          </cell>
          <cell r="J198">
            <v>1.07683309</v>
          </cell>
          <cell r="K198">
            <v>92864.9</v>
          </cell>
          <cell r="L198">
            <v>93192.38</v>
          </cell>
        </row>
        <row r="199">
          <cell r="H199">
            <v>37117</v>
          </cell>
          <cell r="I199">
            <v>2.0269387295919099</v>
          </cell>
          <cell r="J199">
            <v>1.0772428999999999</v>
          </cell>
          <cell r="K199">
            <v>92829.57</v>
          </cell>
          <cell r="L199">
            <v>93156.93</v>
          </cell>
        </row>
        <row r="200">
          <cell r="H200">
            <v>37118</v>
          </cell>
          <cell r="I200">
            <v>2.0275049339984701</v>
          </cell>
          <cell r="J200">
            <v>1.07765288</v>
          </cell>
          <cell r="K200">
            <v>92794.26</v>
          </cell>
          <cell r="L200">
            <v>93121.49</v>
          </cell>
        </row>
        <row r="201">
          <cell r="H201">
            <v>37119</v>
          </cell>
          <cell r="I201">
            <v>2.02807129656839</v>
          </cell>
          <cell r="J201">
            <v>1.078063</v>
          </cell>
          <cell r="K201">
            <v>92758.96</v>
          </cell>
          <cell r="L201">
            <v>93086.06</v>
          </cell>
        </row>
        <row r="202">
          <cell r="H202">
            <v>37120</v>
          </cell>
          <cell r="I202">
            <v>2.0286378173458499</v>
          </cell>
          <cell r="J202">
            <v>1.07847329</v>
          </cell>
          <cell r="K202">
            <v>92723.67</v>
          </cell>
          <cell r="L202">
            <v>93050.65</v>
          </cell>
        </row>
        <row r="203">
          <cell r="H203">
            <v>37123</v>
          </cell>
          <cell r="I203">
            <v>2.0292044963750402</v>
          </cell>
          <cell r="J203">
            <v>1.07888373</v>
          </cell>
          <cell r="K203">
            <v>92688.39</v>
          </cell>
          <cell r="L203">
            <v>93015.25</v>
          </cell>
        </row>
        <row r="204">
          <cell r="H204">
            <v>37124</v>
          </cell>
          <cell r="I204">
            <v>2.0297713337001602</v>
          </cell>
          <cell r="J204">
            <v>1.07929433</v>
          </cell>
          <cell r="K204">
            <v>92653.13</v>
          </cell>
          <cell r="L204">
            <v>92979.86</v>
          </cell>
        </row>
        <row r="205">
          <cell r="H205">
            <v>37125</v>
          </cell>
          <cell r="I205">
            <v>2.03033832936543</v>
          </cell>
          <cell r="J205">
            <v>1.0797050800000001</v>
          </cell>
          <cell r="K205">
            <v>92617.88</v>
          </cell>
          <cell r="L205">
            <v>92944.49</v>
          </cell>
        </row>
        <row r="206">
          <cell r="H206">
            <v>37126</v>
          </cell>
          <cell r="I206">
            <v>2.0309054834151001</v>
          </cell>
          <cell r="J206">
            <v>1.0801159899999999</v>
          </cell>
          <cell r="K206">
            <v>92582.65</v>
          </cell>
          <cell r="L206">
            <v>92909.13</v>
          </cell>
        </row>
        <row r="207">
          <cell r="H207">
            <v>37127</v>
          </cell>
          <cell r="I207">
            <v>2.0314727958933898</v>
          </cell>
          <cell r="J207">
            <v>1.0805270499999999</v>
          </cell>
          <cell r="K207">
            <v>92547.43</v>
          </cell>
          <cell r="L207">
            <v>92873.79</v>
          </cell>
        </row>
        <row r="208">
          <cell r="H208">
            <v>37130</v>
          </cell>
          <cell r="I208">
            <v>2.0320402668445601</v>
          </cell>
          <cell r="J208">
            <v>1.08093828</v>
          </cell>
          <cell r="K208">
            <v>92512.22</v>
          </cell>
          <cell r="L208">
            <v>92838.46</v>
          </cell>
        </row>
        <row r="209">
          <cell r="H209">
            <v>37131</v>
          </cell>
          <cell r="I209">
            <v>2.03260789631288</v>
          </cell>
          <cell r="J209">
            <v>1.0813496600000001</v>
          </cell>
          <cell r="K209">
            <v>92477.03</v>
          </cell>
          <cell r="L209">
            <v>92803.14</v>
          </cell>
        </row>
        <row r="210">
          <cell r="H210">
            <v>37132</v>
          </cell>
          <cell r="I210">
            <v>2.0331756843426398</v>
          </cell>
          <cell r="J210">
            <v>1.0817611899999999</v>
          </cell>
          <cell r="K210">
            <v>92441.84</v>
          </cell>
          <cell r="L210">
            <v>92767.83</v>
          </cell>
        </row>
        <row r="211">
          <cell r="H211">
            <v>37133</v>
          </cell>
          <cell r="I211">
            <v>2.0337436309781198</v>
          </cell>
          <cell r="J211">
            <v>1.0821728799999999</v>
          </cell>
          <cell r="K211">
            <v>92406.68</v>
          </cell>
          <cell r="L211">
            <v>92732.54</v>
          </cell>
        </row>
        <row r="212">
          <cell r="H212">
            <v>37134</v>
          </cell>
          <cell r="I212">
            <v>2.0343117362636298</v>
          </cell>
          <cell r="J212">
            <v>1.08258473</v>
          </cell>
          <cell r="K212">
            <v>92371.520000000004</v>
          </cell>
          <cell r="L212">
            <v>92697.26</v>
          </cell>
        </row>
        <row r="213">
          <cell r="H213">
            <v>37137</v>
          </cell>
          <cell r="I213">
            <v>2.0348799999999998</v>
          </cell>
          <cell r="J213">
            <v>1.08299674</v>
          </cell>
          <cell r="K213">
            <v>92336.38</v>
          </cell>
          <cell r="L213">
            <v>92662</v>
          </cell>
        </row>
        <row r="214">
          <cell r="H214">
            <v>37138</v>
          </cell>
          <cell r="I214">
            <v>2.0354511863088298</v>
          </cell>
          <cell r="J214">
            <v>1.0834162599999999</v>
          </cell>
          <cell r="K214">
            <v>92300.63</v>
          </cell>
          <cell r="L214">
            <v>92626.12</v>
          </cell>
        </row>
        <row r="215">
          <cell r="H215">
            <v>37139</v>
          </cell>
          <cell r="I215">
            <v>2.0360225329483899</v>
          </cell>
          <cell r="J215">
            <v>1.0838359399999999</v>
          </cell>
          <cell r="K215">
            <v>92264.89</v>
          </cell>
          <cell r="L215">
            <v>92590.25</v>
          </cell>
        </row>
        <row r="216">
          <cell r="H216">
            <v>37140</v>
          </cell>
          <cell r="I216">
            <v>2.0365940399636902</v>
          </cell>
          <cell r="J216">
            <v>1.0842557900000001</v>
          </cell>
          <cell r="K216">
            <v>92229.16</v>
          </cell>
          <cell r="L216">
            <v>92554.4</v>
          </cell>
        </row>
        <row r="217">
          <cell r="H217">
            <v>37144</v>
          </cell>
          <cell r="I217">
            <v>2.03716570739974</v>
          </cell>
          <cell r="J217">
            <v>1.0846758000000001</v>
          </cell>
          <cell r="K217">
            <v>92193.45</v>
          </cell>
          <cell r="L217">
            <v>92518.56</v>
          </cell>
        </row>
        <row r="218">
          <cell r="H218">
            <v>37145</v>
          </cell>
          <cell r="I218">
            <v>2.0377375353015799</v>
          </cell>
          <cell r="J218">
            <v>1.08509598</v>
          </cell>
          <cell r="K218">
            <v>92157.75</v>
          </cell>
          <cell r="L218">
            <v>92482.73</v>
          </cell>
        </row>
        <row r="219">
          <cell r="H219">
            <v>37146</v>
          </cell>
          <cell r="I219">
            <v>2.0383095237142399</v>
          </cell>
          <cell r="J219">
            <v>1.08551631</v>
          </cell>
          <cell r="K219">
            <v>92122.06</v>
          </cell>
          <cell r="L219">
            <v>92446.92</v>
          </cell>
        </row>
        <row r="220">
          <cell r="H220">
            <v>37147</v>
          </cell>
          <cell r="I220">
            <v>2.0388816726827801</v>
          </cell>
          <cell r="J220">
            <v>1.08593681</v>
          </cell>
          <cell r="K220">
            <v>92086.39</v>
          </cell>
          <cell r="L220">
            <v>92411.12</v>
          </cell>
        </row>
        <row r="221">
          <cell r="H221">
            <v>37148</v>
          </cell>
          <cell r="I221">
            <v>2.0394539822522701</v>
          </cell>
          <cell r="J221">
            <v>1.08635747</v>
          </cell>
          <cell r="K221">
            <v>92050.73</v>
          </cell>
          <cell r="L221">
            <v>92375.34</v>
          </cell>
        </row>
        <row r="222">
          <cell r="H222">
            <v>37151</v>
          </cell>
          <cell r="I222">
            <v>2.04002645246779</v>
          </cell>
          <cell r="J222">
            <v>1.0867783</v>
          </cell>
          <cell r="K222">
            <v>92015.09</v>
          </cell>
          <cell r="L222">
            <v>92339.57</v>
          </cell>
        </row>
        <row r="223">
          <cell r="H223">
            <v>37152</v>
          </cell>
          <cell r="I223">
            <v>2.0405990833744299</v>
          </cell>
          <cell r="J223">
            <v>1.0871992800000001</v>
          </cell>
          <cell r="K223">
            <v>91979.46</v>
          </cell>
          <cell r="L223">
            <v>92303.81</v>
          </cell>
        </row>
        <row r="224">
          <cell r="H224">
            <v>37153</v>
          </cell>
          <cell r="I224">
            <v>2.0411718750172998</v>
          </cell>
          <cell r="J224">
            <v>1.0876204300000001</v>
          </cell>
          <cell r="K224">
            <v>91943.84</v>
          </cell>
          <cell r="L224">
            <v>92268.07</v>
          </cell>
        </row>
        <row r="225">
          <cell r="H225">
            <v>37154</v>
          </cell>
          <cell r="I225">
            <v>2.04174482744151</v>
          </cell>
          <cell r="J225">
            <v>1.0880417499999999</v>
          </cell>
          <cell r="K225">
            <v>91908.24</v>
          </cell>
          <cell r="L225">
            <v>92232.34</v>
          </cell>
        </row>
        <row r="226">
          <cell r="H226">
            <v>37155</v>
          </cell>
          <cell r="I226">
            <v>2.0423179406921999</v>
          </cell>
          <cell r="J226">
            <v>1.0884632299999999</v>
          </cell>
          <cell r="K226">
            <v>91872.65</v>
          </cell>
          <cell r="L226">
            <v>92196.63</v>
          </cell>
        </row>
        <row r="227">
          <cell r="H227">
            <v>37158</v>
          </cell>
          <cell r="I227">
            <v>2.0428912148145102</v>
          </cell>
          <cell r="J227">
            <v>1.08888487</v>
          </cell>
          <cell r="K227">
            <v>91837.07</v>
          </cell>
          <cell r="L227">
            <v>92160.93</v>
          </cell>
        </row>
        <row r="228">
          <cell r="H228">
            <v>37159</v>
          </cell>
          <cell r="I228">
            <v>2.0434646498536</v>
          </cell>
          <cell r="J228">
            <v>1.08930667</v>
          </cell>
          <cell r="K228">
            <v>91801.51</v>
          </cell>
          <cell r="L228">
            <v>92125.24</v>
          </cell>
        </row>
        <row r="229">
          <cell r="H229">
            <v>37160</v>
          </cell>
          <cell r="I229">
            <v>2.04403824585463</v>
          </cell>
          <cell r="J229">
            <v>1.0897286399999999</v>
          </cell>
          <cell r="K229">
            <v>91765.97</v>
          </cell>
          <cell r="L229">
            <v>92089.57</v>
          </cell>
        </row>
        <row r="230">
          <cell r="H230">
            <v>37161</v>
          </cell>
          <cell r="I230">
            <v>2.0446120028627899</v>
          </cell>
          <cell r="J230">
            <v>1.0901507699999999</v>
          </cell>
          <cell r="K230">
            <v>91730.43</v>
          </cell>
          <cell r="L230">
            <v>92053.91</v>
          </cell>
        </row>
        <row r="231">
          <cell r="H231">
            <v>37162</v>
          </cell>
          <cell r="I231">
            <v>2.0451859209232701</v>
          </cell>
          <cell r="J231">
            <v>1.0905730600000001</v>
          </cell>
          <cell r="K231">
            <v>91694.91</v>
          </cell>
          <cell r="L231">
            <v>92018.26</v>
          </cell>
        </row>
        <row r="232">
          <cell r="H232">
            <v>37165</v>
          </cell>
          <cell r="I232">
            <v>2.04576</v>
          </cell>
          <cell r="J232">
            <v>1.0909955200000001</v>
          </cell>
          <cell r="K232">
            <v>91659.4</v>
          </cell>
          <cell r="L232">
            <v>91982.63</v>
          </cell>
        </row>
        <row r="233">
          <cell r="H233">
            <v>37166</v>
          </cell>
          <cell r="I233">
            <v>2.0463432506907702</v>
          </cell>
          <cell r="J233">
            <v>1.0914101199999999</v>
          </cell>
          <cell r="K233">
            <v>91624.59</v>
          </cell>
          <cell r="L233">
            <v>91947.69</v>
          </cell>
        </row>
        <row r="234">
          <cell r="H234">
            <v>37167</v>
          </cell>
          <cell r="I234">
            <v>2.0469266676675999</v>
          </cell>
          <cell r="J234">
            <v>1.0918248699999999</v>
          </cell>
          <cell r="K234">
            <v>91589.78</v>
          </cell>
          <cell r="L234">
            <v>91912.76</v>
          </cell>
        </row>
        <row r="235">
          <cell r="H235">
            <v>37168</v>
          </cell>
          <cell r="I235">
            <v>2.0475102509779002</v>
          </cell>
          <cell r="J235">
            <v>1.09223979</v>
          </cell>
          <cell r="K235">
            <v>91554.99</v>
          </cell>
          <cell r="L235">
            <v>91877.85</v>
          </cell>
        </row>
        <row r="236">
          <cell r="H236">
            <v>37169</v>
          </cell>
          <cell r="I236">
            <v>2.04809400066909</v>
          </cell>
          <cell r="J236">
            <v>1.0926548599999999</v>
          </cell>
          <cell r="K236">
            <v>91520.21</v>
          </cell>
          <cell r="L236">
            <v>91842.95</v>
          </cell>
        </row>
        <row r="237">
          <cell r="H237">
            <v>37172</v>
          </cell>
          <cell r="I237">
            <v>2.0486779167885998</v>
          </cell>
          <cell r="J237">
            <v>1.0930700900000001</v>
          </cell>
          <cell r="K237">
            <v>91485.440000000002</v>
          </cell>
          <cell r="L237">
            <v>91808.06</v>
          </cell>
        </row>
        <row r="238">
          <cell r="H238">
            <v>37173</v>
          </cell>
          <cell r="I238">
            <v>2.0492619993838899</v>
          </cell>
          <cell r="J238">
            <v>1.09348548</v>
          </cell>
          <cell r="K238">
            <v>91450.69</v>
          </cell>
          <cell r="L238">
            <v>91773.18</v>
          </cell>
        </row>
        <row r="239">
          <cell r="H239">
            <v>37174</v>
          </cell>
          <cell r="I239">
            <v>2.04984624850242</v>
          </cell>
          <cell r="J239">
            <v>1.0939010199999999</v>
          </cell>
          <cell r="K239">
            <v>91415.95</v>
          </cell>
          <cell r="L239">
            <v>91738.32</v>
          </cell>
        </row>
        <row r="240">
          <cell r="H240">
            <v>37175</v>
          </cell>
          <cell r="I240">
            <v>2.0504306641916599</v>
          </cell>
          <cell r="J240">
            <v>1.0943167300000001</v>
          </cell>
          <cell r="K240">
            <v>91381.22</v>
          </cell>
          <cell r="L240">
            <v>91703.47</v>
          </cell>
        </row>
        <row r="241">
          <cell r="H241">
            <v>37179</v>
          </cell>
          <cell r="I241">
            <v>2.0510152464990998</v>
          </cell>
          <cell r="J241">
            <v>1.09473259</v>
          </cell>
          <cell r="K241">
            <v>91346.51</v>
          </cell>
          <cell r="L241">
            <v>91668.63</v>
          </cell>
        </row>
        <row r="242">
          <cell r="H242">
            <v>37180</v>
          </cell>
          <cell r="I242">
            <v>2.0515999954722499</v>
          </cell>
          <cell r="J242">
            <v>1.0951486100000001</v>
          </cell>
          <cell r="K242">
            <v>91311.81</v>
          </cell>
          <cell r="L242">
            <v>91633.81</v>
          </cell>
        </row>
        <row r="243">
          <cell r="H243">
            <v>37181</v>
          </cell>
          <cell r="I243">
            <v>2.0521849111586201</v>
          </cell>
          <cell r="J243">
            <v>1.0955647900000001</v>
          </cell>
          <cell r="K243">
            <v>91277.119999999995</v>
          </cell>
          <cell r="L243">
            <v>91599</v>
          </cell>
        </row>
        <row r="244">
          <cell r="H244">
            <v>37182</v>
          </cell>
          <cell r="I244">
            <v>2.05276999360574</v>
          </cell>
          <cell r="J244">
            <v>1.09598112</v>
          </cell>
          <cell r="K244">
            <v>91242.45</v>
          </cell>
          <cell r="L244">
            <v>91564.21</v>
          </cell>
        </row>
        <row r="245">
          <cell r="H245">
            <v>37183</v>
          </cell>
          <cell r="I245">
            <v>2.0533552428611599</v>
          </cell>
          <cell r="J245">
            <v>1.0963976200000001</v>
          </cell>
          <cell r="K245">
            <v>91207.79</v>
          </cell>
          <cell r="L245">
            <v>91529.42</v>
          </cell>
        </row>
        <row r="246">
          <cell r="H246">
            <v>37186</v>
          </cell>
          <cell r="I246">
            <v>2.05394065897244</v>
          </cell>
          <cell r="J246">
            <v>1.0968142700000001</v>
          </cell>
          <cell r="K246">
            <v>91173.14</v>
          </cell>
          <cell r="L246">
            <v>91494.65</v>
          </cell>
        </row>
        <row r="247">
          <cell r="H247">
            <v>37187</v>
          </cell>
          <cell r="I247">
            <v>2.0545262419871402</v>
          </cell>
          <cell r="J247">
            <v>1.09723108</v>
          </cell>
          <cell r="K247">
            <v>91138.5</v>
          </cell>
          <cell r="L247">
            <v>91459.9</v>
          </cell>
        </row>
        <row r="248">
          <cell r="H248">
            <v>37188</v>
          </cell>
          <cell r="I248">
            <v>2.0551119919528502</v>
          </cell>
          <cell r="J248">
            <v>1.0976480500000001</v>
          </cell>
          <cell r="K248">
            <v>91103.88</v>
          </cell>
          <cell r="L248">
            <v>91425.15</v>
          </cell>
        </row>
        <row r="249">
          <cell r="H249">
            <v>37189</v>
          </cell>
          <cell r="I249">
            <v>2.0556979089171601</v>
          </cell>
          <cell r="J249">
            <v>1.0980651699999999</v>
          </cell>
          <cell r="K249">
            <v>91069.28</v>
          </cell>
          <cell r="L249">
            <v>91390.42</v>
          </cell>
        </row>
        <row r="250">
          <cell r="H250">
            <v>37190</v>
          </cell>
          <cell r="I250">
            <v>2.0562839929277001</v>
          </cell>
          <cell r="J250">
            <v>1.09848246</v>
          </cell>
          <cell r="K250">
            <v>91034.68</v>
          </cell>
          <cell r="L250">
            <v>91355.71</v>
          </cell>
        </row>
        <row r="251">
          <cell r="H251">
            <v>37193</v>
          </cell>
          <cell r="I251">
            <v>2.0568702440320799</v>
          </cell>
          <cell r="J251">
            <v>1.0988999100000001</v>
          </cell>
          <cell r="K251">
            <v>91000.1</v>
          </cell>
          <cell r="L251">
            <v>91321</v>
          </cell>
        </row>
        <row r="252">
          <cell r="H252">
            <v>37194</v>
          </cell>
          <cell r="I252">
            <v>2.05745666227795</v>
          </cell>
          <cell r="J252">
            <v>1.0993175100000001</v>
          </cell>
          <cell r="K252">
            <v>90965.53</v>
          </cell>
          <cell r="L252">
            <v>91286.31</v>
          </cell>
        </row>
        <row r="253">
          <cell r="H253">
            <v>37195</v>
          </cell>
          <cell r="I253">
            <v>2.0580432477129502</v>
          </cell>
          <cell r="J253">
            <v>1.09973527</v>
          </cell>
          <cell r="K253">
            <v>90930.97</v>
          </cell>
          <cell r="L253">
            <v>91251.63</v>
          </cell>
        </row>
        <row r="254">
          <cell r="H254">
            <v>37196</v>
          </cell>
          <cell r="I254">
            <v>2.05863</v>
          </cell>
          <cell r="J254">
            <v>1.1001531899999999</v>
          </cell>
          <cell r="K254">
            <v>90896.43</v>
          </cell>
          <cell r="L254">
            <v>91216.97</v>
          </cell>
        </row>
        <row r="255">
          <cell r="H255">
            <v>37200</v>
          </cell>
          <cell r="I255">
            <v>2.0591482586566299</v>
          </cell>
          <cell r="J255">
            <v>1.1006136200000001</v>
          </cell>
          <cell r="K255">
            <v>90858.41</v>
          </cell>
          <cell r="L255">
            <v>91178.81</v>
          </cell>
        </row>
        <row r="256">
          <cell r="H256">
            <v>37201</v>
          </cell>
          <cell r="I256">
            <v>2.05966664778451</v>
          </cell>
          <cell r="J256">
            <v>1.10107424</v>
          </cell>
          <cell r="K256">
            <v>90820.4</v>
          </cell>
          <cell r="L256">
            <v>91140.67</v>
          </cell>
        </row>
        <row r="257">
          <cell r="H257">
            <v>37202</v>
          </cell>
          <cell r="I257">
            <v>2.0601851674164902</v>
          </cell>
          <cell r="J257">
            <v>1.1015350500000001</v>
          </cell>
          <cell r="K257">
            <v>90782.399999999994</v>
          </cell>
          <cell r="L257">
            <v>91102.54</v>
          </cell>
        </row>
        <row r="258">
          <cell r="H258">
            <v>37203</v>
          </cell>
          <cell r="I258">
            <v>2.06070381758542</v>
          </cell>
          <cell r="J258">
            <v>1.1019960499999999</v>
          </cell>
          <cell r="K258">
            <v>90744.43</v>
          </cell>
          <cell r="L258">
            <v>91064.43</v>
          </cell>
        </row>
        <row r="259">
          <cell r="H259">
            <v>37204</v>
          </cell>
          <cell r="I259">
            <v>2.0612225983241701</v>
          </cell>
          <cell r="J259">
            <v>1.1024572500000001</v>
          </cell>
          <cell r="K259">
            <v>90706.47</v>
          </cell>
          <cell r="L259">
            <v>91026.33</v>
          </cell>
        </row>
        <row r="260">
          <cell r="H260">
            <v>37207</v>
          </cell>
          <cell r="I260">
            <v>2.0617415096656102</v>
          </cell>
          <cell r="J260">
            <v>1.10291864</v>
          </cell>
          <cell r="K260">
            <v>90668.52</v>
          </cell>
          <cell r="L260">
            <v>90988.25</v>
          </cell>
        </row>
        <row r="261">
          <cell r="H261">
            <v>37208</v>
          </cell>
          <cell r="I261">
            <v>2.06226055164261</v>
          </cell>
          <cell r="J261">
            <v>1.10338022</v>
          </cell>
          <cell r="K261">
            <v>90630.59</v>
          </cell>
          <cell r="L261">
            <v>90950.19</v>
          </cell>
        </row>
        <row r="262">
          <cell r="H262">
            <v>37209</v>
          </cell>
          <cell r="I262">
            <v>2.0627797242880699</v>
          </cell>
          <cell r="J262">
            <v>1.103842</v>
          </cell>
          <cell r="K262">
            <v>90592.68</v>
          </cell>
          <cell r="L262">
            <v>90912.14</v>
          </cell>
        </row>
        <row r="263">
          <cell r="H263">
            <v>37211</v>
          </cell>
          <cell r="I263">
            <v>2.0632990276348702</v>
          </cell>
          <cell r="J263">
            <v>1.1043039699999999</v>
          </cell>
          <cell r="K263">
            <v>90554.78</v>
          </cell>
          <cell r="L263">
            <v>90874.11</v>
          </cell>
        </row>
        <row r="264">
          <cell r="H264">
            <v>37214</v>
          </cell>
          <cell r="I264">
            <v>2.0638184617159299</v>
          </cell>
          <cell r="J264">
            <v>1.10476613</v>
          </cell>
          <cell r="K264">
            <v>90516.9</v>
          </cell>
          <cell r="L264">
            <v>90836.09</v>
          </cell>
        </row>
        <row r="265">
          <cell r="H265">
            <v>37215</v>
          </cell>
          <cell r="I265">
            <v>2.0643380265641502</v>
          </cell>
          <cell r="J265">
            <v>1.10522849</v>
          </cell>
          <cell r="K265">
            <v>90479.03</v>
          </cell>
          <cell r="L265">
            <v>90798.09</v>
          </cell>
        </row>
        <row r="266">
          <cell r="H266">
            <v>37216</v>
          </cell>
          <cell r="I266">
            <v>2.06485772221246</v>
          </cell>
          <cell r="J266">
            <v>1.10569104</v>
          </cell>
          <cell r="K266">
            <v>90441.18</v>
          </cell>
          <cell r="L266">
            <v>90760.11</v>
          </cell>
        </row>
        <row r="267">
          <cell r="H267">
            <v>37217</v>
          </cell>
          <cell r="I267">
            <v>2.0653775486937902</v>
          </cell>
          <cell r="J267">
            <v>1.1061537800000001</v>
          </cell>
          <cell r="K267">
            <v>90403.34</v>
          </cell>
          <cell r="L267">
            <v>90722.14</v>
          </cell>
        </row>
        <row r="268">
          <cell r="H268">
            <v>37218</v>
          </cell>
          <cell r="I268">
            <v>2.0658975060410598</v>
          </cell>
          <cell r="J268">
            <v>1.1066167200000001</v>
          </cell>
          <cell r="K268">
            <v>90365.52</v>
          </cell>
          <cell r="L268">
            <v>90684.19</v>
          </cell>
        </row>
        <row r="269">
          <cell r="H269">
            <v>37221</v>
          </cell>
          <cell r="I269">
            <v>2.06641759428723</v>
          </cell>
          <cell r="J269">
            <v>1.1070798500000001</v>
          </cell>
          <cell r="K269">
            <v>90327.72</v>
          </cell>
          <cell r="L269">
            <v>90646.25</v>
          </cell>
        </row>
        <row r="270">
          <cell r="H270">
            <v>37222</v>
          </cell>
          <cell r="I270">
            <v>2.0669378134652501</v>
          </cell>
          <cell r="J270">
            <v>1.10754318</v>
          </cell>
          <cell r="K270">
            <v>90289.93</v>
          </cell>
          <cell r="L270">
            <v>90608.33</v>
          </cell>
        </row>
        <row r="271">
          <cell r="H271">
            <v>37223</v>
          </cell>
          <cell r="I271">
            <v>2.06745816360809</v>
          </cell>
          <cell r="J271">
            <v>1.1080066900000001</v>
          </cell>
          <cell r="K271">
            <v>90252.160000000003</v>
          </cell>
          <cell r="L271">
            <v>90570.43</v>
          </cell>
        </row>
        <row r="272">
          <cell r="H272">
            <v>37224</v>
          </cell>
          <cell r="I272">
            <v>2.0679786447487101</v>
          </cell>
          <cell r="J272">
            <v>1.10847041</v>
          </cell>
          <cell r="K272">
            <v>90214.41</v>
          </cell>
          <cell r="L272">
            <v>90532.54</v>
          </cell>
        </row>
        <row r="273">
          <cell r="H273">
            <v>37225</v>
          </cell>
          <cell r="I273">
            <v>2.06849925692008</v>
          </cell>
          <cell r="J273">
            <v>1.10893431</v>
          </cell>
          <cell r="K273">
            <v>90176.67</v>
          </cell>
          <cell r="L273">
            <v>90494.67</v>
          </cell>
        </row>
        <row r="274">
          <cell r="H274">
            <v>37228</v>
          </cell>
          <cell r="I274">
            <v>2.0690200000000001</v>
          </cell>
          <cell r="J274">
            <v>1.10939842</v>
          </cell>
          <cell r="K274">
            <v>90138.94</v>
          </cell>
          <cell r="L274">
            <v>90456.81</v>
          </cell>
        </row>
        <row r="275">
          <cell r="H275">
            <v>37229</v>
          </cell>
          <cell r="I275">
            <v>2.0695561779445701</v>
          </cell>
          <cell r="J275">
            <v>1.1098579</v>
          </cell>
          <cell r="K275">
            <v>90101.62</v>
          </cell>
          <cell r="L275">
            <v>90419.36</v>
          </cell>
        </row>
        <row r="276">
          <cell r="H276">
            <v>37230</v>
          </cell>
          <cell r="I276">
            <v>2.0700924948374402</v>
          </cell>
          <cell r="J276">
            <v>1.1103175700000001</v>
          </cell>
          <cell r="K276">
            <v>90064.320000000007</v>
          </cell>
          <cell r="L276">
            <v>90381.93</v>
          </cell>
        </row>
        <row r="277">
          <cell r="H277">
            <v>37231</v>
          </cell>
          <cell r="I277">
            <v>2.0706289507146001</v>
          </cell>
          <cell r="J277">
            <v>1.11077743</v>
          </cell>
          <cell r="K277">
            <v>90027.04</v>
          </cell>
          <cell r="L277">
            <v>90344.51</v>
          </cell>
        </row>
        <row r="278">
          <cell r="H278">
            <v>37232</v>
          </cell>
          <cell r="I278">
            <v>2.0711655456120699</v>
          </cell>
          <cell r="J278">
            <v>1.11123748</v>
          </cell>
          <cell r="K278">
            <v>89989.759999999995</v>
          </cell>
          <cell r="L278">
            <v>90307.11</v>
          </cell>
        </row>
        <row r="279">
          <cell r="H279">
            <v>37235</v>
          </cell>
          <cell r="I279">
            <v>2.0717022795658901</v>
          </cell>
          <cell r="J279">
            <v>1.1116977299999999</v>
          </cell>
          <cell r="K279">
            <v>89952.51</v>
          </cell>
          <cell r="L279">
            <v>90269.72</v>
          </cell>
        </row>
        <row r="280">
          <cell r="H280">
            <v>37236</v>
          </cell>
          <cell r="I280">
            <v>2.07223915261208</v>
          </cell>
          <cell r="J280">
            <v>1.1121581599999999</v>
          </cell>
          <cell r="K280">
            <v>89915.27</v>
          </cell>
          <cell r="L280">
            <v>90232.35</v>
          </cell>
        </row>
        <row r="281">
          <cell r="H281">
            <v>37237</v>
          </cell>
          <cell r="I281">
            <v>2.0727761647867</v>
          </cell>
          <cell r="J281">
            <v>1.11261879</v>
          </cell>
          <cell r="K281">
            <v>89878.04</v>
          </cell>
          <cell r="L281">
            <v>90194.99</v>
          </cell>
        </row>
        <row r="282">
          <cell r="H282">
            <v>37238</v>
          </cell>
          <cell r="I282">
            <v>2.0733133161257902</v>
          </cell>
          <cell r="J282">
            <v>1.1130796000000001</v>
          </cell>
          <cell r="K282">
            <v>89840.83</v>
          </cell>
          <cell r="L282">
            <v>90157.65</v>
          </cell>
        </row>
        <row r="283">
          <cell r="H283">
            <v>37239</v>
          </cell>
          <cell r="I283">
            <v>2.0738506066654101</v>
          </cell>
          <cell r="J283">
            <v>1.11354061</v>
          </cell>
          <cell r="K283">
            <v>89803.64</v>
          </cell>
          <cell r="L283">
            <v>90120.320000000007</v>
          </cell>
        </row>
        <row r="284">
          <cell r="H284">
            <v>37242</v>
          </cell>
          <cell r="I284">
            <v>2.0743880364416598</v>
          </cell>
          <cell r="J284">
            <v>1.11400181</v>
          </cell>
          <cell r="K284">
            <v>89766.46</v>
          </cell>
          <cell r="L284">
            <v>90083.01</v>
          </cell>
        </row>
        <row r="285">
          <cell r="H285">
            <v>37243</v>
          </cell>
          <cell r="I285">
            <v>2.07492560549059</v>
          </cell>
          <cell r="J285">
            <v>1.1144631899999999</v>
          </cell>
          <cell r="K285">
            <v>89729.3</v>
          </cell>
          <cell r="L285">
            <v>90045.72</v>
          </cell>
        </row>
        <row r="286">
          <cell r="H286">
            <v>37244</v>
          </cell>
          <cell r="I286">
            <v>2.0754633138483198</v>
          </cell>
          <cell r="J286">
            <v>1.11492477</v>
          </cell>
          <cell r="K286">
            <v>89692.15</v>
          </cell>
          <cell r="L286">
            <v>90008.44</v>
          </cell>
        </row>
        <row r="287">
          <cell r="H287">
            <v>37245</v>
          </cell>
          <cell r="I287">
            <v>2.0760011615509302</v>
          </cell>
          <cell r="J287">
            <v>1.11538654</v>
          </cell>
          <cell r="K287">
            <v>89655.02</v>
          </cell>
          <cell r="L287">
            <v>89971.18</v>
          </cell>
        </row>
        <row r="288">
          <cell r="H288">
            <v>37246</v>
          </cell>
          <cell r="I288">
            <v>2.0765391486345499</v>
          </cell>
          <cell r="J288">
            <v>1.11584851</v>
          </cell>
          <cell r="K288">
            <v>89617.9</v>
          </cell>
          <cell r="L288">
            <v>89933.93</v>
          </cell>
        </row>
        <row r="289">
          <cell r="H289">
            <v>37249</v>
          </cell>
          <cell r="I289">
            <v>2.07707727513528</v>
          </cell>
          <cell r="J289">
            <v>1.1163106599999999</v>
          </cell>
          <cell r="K289">
            <v>89580.800000000003</v>
          </cell>
          <cell r="L289">
            <v>89896.7</v>
          </cell>
        </row>
        <row r="290">
          <cell r="H290">
            <v>37251</v>
          </cell>
          <cell r="I290">
            <v>2.0776155410892598</v>
          </cell>
          <cell r="J290">
            <v>1.116773</v>
          </cell>
          <cell r="K290">
            <v>89543.71</v>
          </cell>
          <cell r="L290">
            <v>89859.48</v>
          </cell>
        </row>
        <row r="291">
          <cell r="H291">
            <v>37252</v>
          </cell>
          <cell r="I291">
            <v>2.07815394653263</v>
          </cell>
          <cell r="J291">
            <v>1.11723554</v>
          </cell>
          <cell r="K291">
            <v>89506.64</v>
          </cell>
          <cell r="L291">
            <v>89822.28</v>
          </cell>
        </row>
        <row r="292">
          <cell r="H292">
            <v>37253</v>
          </cell>
          <cell r="I292">
            <v>2.0786924915015401</v>
          </cell>
          <cell r="J292">
            <v>1.11769827</v>
          </cell>
          <cell r="K292">
            <v>89469.58</v>
          </cell>
          <cell r="L292">
            <v>89785.09</v>
          </cell>
        </row>
        <row r="293">
          <cell r="H293">
            <v>37256</v>
          </cell>
          <cell r="I293">
            <v>2.07923117603214</v>
          </cell>
          <cell r="J293">
            <v>1.1181611899999999</v>
          </cell>
          <cell r="K293">
            <v>89432.54</v>
          </cell>
          <cell r="L293">
            <v>89747.92</v>
          </cell>
        </row>
        <row r="294">
          <cell r="H294">
            <v>37258</v>
          </cell>
          <cell r="I294">
            <v>2.0797699999999999</v>
          </cell>
          <cell r="J294">
            <v>1.1186243</v>
          </cell>
          <cell r="K294">
            <v>89395.520000000004</v>
          </cell>
          <cell r="L294">
            <v>89710.76</v>
          </cell>
        </row>
        <row r="295">
          <cell r="H295">
            <v>37259</v>
          </cell>
          <cell r="I295">
            <v>2.0802364011021601</v>
          </cell>
          <cell r="J295">
            <v>1.11912268</v>
          </cell>
          <cell r="K295">
            <v>89355.71</v>
          </cell>
          <cell r="L295">
            <v>89670.81</v>
          </cell>
        </row>
        <row r="296">
          <cell r="H296">
            <v>37260</v>
          </cell>
          <cell r="I296">
            <v>2.0807029067976099</v>
          </cell>
          <cell r="J296">
            <v>1.11962129</v>
          </cell>
          <cell r="K296">
            <v>89315.92</v>
          </cell>
          <cell r="L296">
            <v>89630.88</v>
          </cell>
        </row>
        <row r="297">
          <cell r="H297">
            <v>37263</v>
          </cell>
          <cell r="I297">
            <v>2.0811695171098101</v>
          </cell>
          <cell r="J297">
            <v>1.12012011</v>
          </cell>
          <cell r="K297">
            <v>89276.14</v>
          </cell>
          <cell r="L297">
            <v>89590.96</v>
          </cell>
        </row>
        <row r="298">
          <cell r="H298">
            <v>37264</v>
          </cell>
          <cell r="I298">
            <v>2.0816362320622099</v>
          </cell>
          <cell r="J298">
            <v>1.1206191599999999</v>
          </cell>
          <cell r="K298">
            <v>89236.38</v>
          </cell>
          <cell r="L298">
            <v>89551.07</v>
          </cell>
        </row>
        <row r="299">
          <cell r="H299">
            <v>37265</v>
          </cell>
          <cell r="I299">
            <v>2.0821030516782901</v>
          </cell>
          <cell r="J299">
            <v>1.1211184300000001</v>
          </cell>
          <cell r="K299">
            <v>89196.64</v>
          </cell>
          <cell r="L299">
            <v>89511.19</v>
          </cell>
        </row>
        <row r="300">
          <cell r="H300">
            <v>37266</v>
          </cell>
          <cell r="I300">
            <v>2.0825699759815199</v>
          </cell>
          <cell r="J300">
            <v>1.12161793</v>
          </cell>
          <cell r="K300">
            <v>89156.92</v>
          </cell>
          <cell r="L300">
            <v>89471.32</v>
          </cell>
        </row>
        <row r="301">
          <cell r="H301">
            <v>37267</v>
          </cell>
          <cell r="I301">
            <v>2.0830370049953699</v>
          </cell>
          <cell r="J301">
            <v>1.1221176500000001</v>
          </cell>
          <cell r="K301">
            <v>89117.22</v>
          </cell>
          <cell r="L301">
            <v>89431.48</v>
          </cell>
        </row>
        <row r="302">
          <cell r="H302">
            <v>37270</v>
          </cell>
          <cell r="I302">
            <v>2.08350413874332</v>
          </cell>
          <cell r="J302">
            <v>1.12261758</v>
          </cell>
          <cell r="K302">
            <v>89077.53</v>
          </cell>
          <cell r="L302">
            <v>89391.65</v>
          </cell>
        </row>
        <row r="303">
          <cell r="H303">
            <v>37271</v>
          </cell>
          <cell r="I303">
            <v>2.0839713772488602</v>
          </cell>
          <cell r="J303">
            <v>1.12311775</v>
          </cell>
          <cell r="K303">
            <v>89037.86</v>
          </cell>
          <cell r="L303">
            <v>89351.84</v>
          </cell>
        </row>
        <row r="304">
          <cell r="H304">
            <v>37272</v>
          </cell>
          <cell r="I304">
            <v>2.0844387205354802</v>
          </cell>
          <cell r="J304">
            <v>1.1236181300000001</v>
          </cell>
          <cell r="K304">
            <v>88998.21</v>
          </cell>
          <cell r="L304">
            <v>89312.05</v>
          </cell>
        </row>
        <row r="305">
          <cell r="H305">
            <v>37273</v>
          </cell>
          <cell r="I305">
            <v>2.0849061686266901</v>
          </cell>
          <cell r="J305">
            <v>1.1241187399999999</v>
          </cell>
          <cell r="K305">
            <v>88958.57</v>
          </cell>
          <cell r="L305">
            <v>89272.28</v>
          </cell>
        </row>
        <row r="306">
          <cell r="H306">
            <v>37274</v>
          </cell>
          <cell r="I306">
            <v>2.08537372154598</v>
          </cell>
          <cell r="J306">
            <v>1.1246195699999999</v>
          </cell>
          <cell r="K306">
            <v>88918.96</v>
          </cell>
          <cell r="L306">
            <v>89232.52</v>
          </cell>
        </row>
        <row r="307">
          <cell r="H307">
            <v>37277</v>
          </cell>
          <cell r="I307">
            <v>2.08584137931686</v>
          </cell>
          <cell r="J307">
            <v>1.1251206199999999</v>
          </cell>
          <cell r="K307">
            <v>88879.360000000001</v>
          </cell>
          <cell r="L307">
            <v>89192.78</v>
          </cell>
        </row>
        <row r="308">
          <cell r="H308">
            <v>37278</v>
          </cell>
          <cell r="I308">
            <v>2.0863091419628499</v>
          </cell>
          <cell r="J308">
            <v>1.1256219000000001</v>
          </cell>
          <cell r="K308">
            <v>88839.78</v>
          </cell>
          <cell r="L308">
            <v>89153.06</v>
          </cell>
        </row>
        <row r="309">
          <cell r="H309">
            <v>37279</v>
          </cell>
          <cell r="I309">
            <v>2.0867770095074598</v>
          </cell>
          <cell r="J309">
            <v>1.1261234</v>
          </cell>
          <cell r="K309">
            <v>88800.21</v>
          </cell>
          <cell r="L309">
            <v>89113.36</v>
          </cell>
        </row>
        <row r="310">
          <cell r="H310">
            <v>37280</v>
          </cell>
          <cell r="I310">
            <v>2.0872449819742198</v>
          </cell>
          <cell r="J310">
            <v>1.1266251300000001</v>
          </cell>
          <cell r="K310">
            <v>88760.67</v>
          </cell>
          <cell r="L310">
            <v>89073.68</v>
          </cell>
        </row>
        <row r="311">
          <cell r="H311">
            <v>37281</v>
          </cell>
          <cell r="I311">
            <v>2.0877130593866702</v>
          </cell>
          <cell r="J311">
            <v>1.12712707</v>
          </cell>
          <cell r="K311">
            <v>88721.14</v>
          </cell>
          <cell r="L311">
            <v>89034.01</v>
          </cell>
        </row>
        <row r="312">
          <cell r="H312">
            <v>37284</v>
          </cell>
          <cell r="I312">
            <v>2.0881812417683201</v>
          </cell>
          <cell r="J312">
            <v>1.1276292400000001</v>
          </cell>
          <cell r="K312">
            <v>88681.63</v>
          </cell>
          <cell r="L312">
            <v>88994.36</v>
          </cell>
        </row>
        <row r="313">
          <cell r="H313">
            <v>37285</v>
          </cell>
          <cell r="I313">
            <v>2.0886495291427298</v>
          </cell>
          <cell r="J313">
            <v>1.1281316400000001</v>
          </cell>
          <cell r="K313">
            <v>88642.14</v>
          </cell>
          <cell r="L313">
            <v>88954.73</v>
          </cell>
        </row>
        <row r="314">
          <cell r="H314">
            <v>37286</v>
          </cell>
          <cell r="I314">
            <v>2.0891179215334401</v>
          </cell>
          <cell r="J314">
            <v>1.1286342599999999</v>
          </cell>
          <cell r="K314">
            <v>88602.66</v>
          </cell>
          <cell r="L314">
            <v>88915.11</v>
          </cell>
        </row>
        <row r="315">
          <cell r="H315">
            <v>37287</v>
          </cell>
          <cell r="I315">
            <v>2.0895864189640001</v>
          </cell>
          <cell r="J315">
            <v>1.1291370999999999</v>
          </cell>
          <cell r="K315">
            <v>88563.199999999997</v>
          </cell>
          <cell r="L315">
            <v>88875.51</v>
          </cell>
        </row>
        <row r="316">
          <cell r="H316">
            <v>37288</v>
          </cell>
          <cell r="I316">
            <v>2.0900550214579598</v>
          </cell>
          <cell r="J316">
            <v>1.1296401700000001</v>
          </cell>
          <cell r="K316">
            <v>88523.76</v>
          </cell>
          <cell r="L316">
            <v>88835.94</v>
          </cell>
        </row>
        <row r="317">
          <cell r="H317">
            <v>37291</v>
          </cell>
          <cell r="I317">
            <v>2.0905237290388898</v>
          </cell>
          <cell r="J317">
            <v>1.13014346</v>
          </cell>
          <cell r="K317">
            <v>88484.34</v>
          </cell>
          <cell r="L317">
            <v>88796.37</v>
          </cell>
        </row>
        <row r="318">
          <cell r="H318">
            <v>37292</v>
          </cell>
          <cell r="I318">
            <v>2.0909925417303499</v>
          </cell>
          <cell r="J318">
            <v>1.1306469699999999</v>
          </cell>
          <cell r="K318">
            <v>88444.94</v>
          </cell>
          <cell r="L318">
            <v>88756.83</v>
          </cell>
        </row>
        <row r="319">
          <cell r="H319">
            <v>37293</v>
          </cell>
          <cell r="I319">
            <v>2.09146145955591</v>
          </cell>
          <cell r="J319">
            <v>1.13115071</v>
          </cell>
          <cell r="K319">
            <v>88405.55</v>
          </cell>
          <cell r="L319">
            <v>88717.3</v>
          </cell>
        </row>
        <row r="320">
          <cell r="H320">
            <v>37294</v>
          </cell>
          <cell r="I320">
            <v>2.0919304825391598</v>
          </cell>
          <cell r="J320">
            <v>1.13165468</v>
          </cell>
          <cell r="K320">
            <v>88366.18</v>
          </cell>
          <cell r="L320">
            <v>88677.79</v>
          </cell>
        </row>
        <row r="321">
          <cell r="H321">
            <v>37295</v>
          </cell>
          <cell r="I321">
            <v>2.0923996107036702</v>
          </cell>
          <cell r="J321">
            <v>1.1321588600000001</v>
          </cell>
          <cell r="K321">
            <v>88326.83</v>
          </cell>
          <cell r="L321">
            <v>88638.3</v>
          </cell>
        </row>
        <row r="322">
          <cell r="H322">
            <v>37300</v>
          </cell>
          <cell r="I322">
            <v>2.0928688440730299</v>
          </cell>
          <cell r="J322">
            <v>1.1326632800000001</v>
          </cell>
          <cell r="K322">
            <v>88287.49</v>
          </cell>
          <cell r="L322">
            <v>88598.83</v>
          </cell>
        </row>
        <row r="323">
          <cell r="H323">
            <v>37301</v>
          </cell>
          <cell r="I323">
            <v>2.0933381826708302</v>
          </cell>
          <cell r="J323">
            <v>1.1331679100000001</v>
          </cell>
          <cell r="K323">
            <v>88248.17</v>
          </cell>
          <cell r="L323">
            <v>88559.37</v>
          </cell>
        </row>
        <row r="324">
          <cell r="H324">
            <v>37302</v>
          </cell>
          <cell r="I324">
            <v>2.0938076265206802</v>
          </cell>
          <cell r="J324">
            <v>1.1336727799999999</v>
          </cell>
          <cell r="K324">
            <v>88208.87</v>
          </cell>
          <cell r="L324">
            <v>88519.93</v>
          </cell>
        </row>
        <row r="325">
          <cell r="H325">
            <v>37305</v>
          </cell>
          <cell r="I325">
            <v>2.09427717564617</v>
          </cell>
          <cell r="J325">
            <v>1.1341778600000001</v>
          </cell>
          <cell r="K325">
            <v>88169.59</v>
          </cell>
          <cell r="L325">
            <v>88480.51</v>
          </cell>
        </row>
        <row r="326">
          <cell r="H326">
            <v>37306</v>
          </cell>
          <cell r="I326">
            <v>2.0947468300709202</v>
          </cell>
          <cell r="J326">
            <v>1.1346831799999999</v>
          </cell>
          <cell r="K326">
            <v>88130.33</v>
          </cell>
          <cell r="L326">
            <v>88441.11</v>
          </cell>
        </row>
        <row r="327">
          <cell r="H327">
            <v>37307</v>
          </cell>
          <cell r="I327">
            <v>2.0952165898185302</v>
          </cell>
          <cell r="J327">
            <v>1.13518871</v>
          </cell>
          <cell r="K327">
            <v>88091.08</v>
          </cell>
          <cell r="L327">
            <v>88401.72</v>
          </cell>
        </row>
        <row r="328">
          <cell r="H328">
            <v>37308</v>
          </cell>
          <cell r="I328">
            <v>2.0956864549126299</v>
          </cell>
          <cell r="J328">
            <v>1.13569448</v>
          </cell>
          <cell r="K328">
            <v>88051.85</v>
          </cell>
          <cell r="L328">
            <v>88362.36</v>
          </cell>
        </row>
        <row r="329">
          <cell r="H329">
            <v>37309</v>
          </cell>
          <cell r="I329">
            <v>2.0961564253768401</v>
          </cell>
          <cell r="J329">
            <v>1.1362004699999999</v>
          </cell>
          <cell r="K329">
            <v>88012.64</v>
          </cell>
          <cell r="L329">
            <v>88323.01</v>
          </cell>
        </row>
        <row r="330">
          <cell r="H330">
            <v>37312</v>
          </cell>
          <cell r="I330">
            <v>2.0966265012348</v>
          </cell>
          <cell r="J330">
            <v>1.1367066800000001</v>
          </cell>
          <cell r="K330">
            <v>87973.440000000002</v>
          </cell>
          <cell r="L330">
            <v>88283.67</v>
          </cell>
        </row>
        <row r="331">
          <cell r="H331">
            <v>37313</v>
          </cell>
          <cell r="I331">
            <v>2.0970966825101298</v>
          </cell>
          <cell r="J331">
            <v>1.13721312</v>
          </cell>
          <cell r="K331">
            <v>87934.27</v>
          </cell>
          <cell r="L331">
            <v>88244.36</v>
          </cell>
        </row>
        <row r="332">
          <cell r="H332">
            <v>37314</v>
          </cell>
          <cell r="I332">
            <v>2.09756696922648</v>
          </cell>
          <cell r="J332">
            <v>1.1377197800000001</v>
          </cell>
          <cell r="K332">
            <v>87895.11</v>
          </cell>
          <cell r="L332">
            <v>88205.06</v>
          </cell>
        </row>
        <row r="333">
          <cell r="H333">
            <v>37315</v>
          </cell>
          <cell r="I333">
            <v>2.0980373614075001</v>
          </cell>
          <cell r="J333">
            <v>1.1382266700000001</v>
          </cell>
          <cell r="K333">
            <v>87855.96</v>
          </cell>
          <cell r="L333">
            <v>88165.78</v>
          </cell>
        </row>
        <row r="334">
          <cell r="H334">
            <v>37316</v>
          </cell>
          <cell r="I334">
            <v>2.09850785907682</v>
          </cell>
          <cell r="J334">
            <v>1.1387337900000001</v>
          </cell>
          <cell r="K334">
            <v>87816.84</v>
          </cell>
          <cell r="L334">
            <v>88126.52</v>
          </cell>
        </row>
        <row r="335">
          <cell r="H335">
            <v>37319</v>
          </cell>
          <cell r="I335">
            <v>2.09897846225812</v>
          </cell>
          <cell r="J335">
            <v>1.13924113</v>
          </cell>
          <cell r="K335">
            <v>87777.73</v>
          </cell>
          <cell r="L335">
            <v>88087.27</v>
          </cell>
        </row>
        <row r="336">
          <cell r="H336">
            <v>37320</v>
          </cell>
          <cell r="I336">
            <v>2.09944917097505</v>
          </cell>
          <cell r="J336">
            <v>1.1397486999999999</v>
          </cell>
          <cell r="K336">
            <v>87738.64</v>
          </cell>
          <cell r="L336">
            <v>88048.04</v>
          </cell>
        </row>
        <row r="337">
          <cell r="H337">
            <v>37321</v>
          </cell>
          <cell r="I337">
            <v>2.09991998525128</v>
          </cell>
          <cell r="J337">
            <v>1.1402564900000001</v>
          </cell>
          <cell r="K337">
            <v>87699.57</v>
          </cell>
          <cell r="L337">
            <v>88008.83</v>
          </cell>
        </row>
        <row r="338">
          <cell r="H338">
            <v>37322</v>
          </cell>
          <cell r="I338">
            <v>2.1003909051104799</v>
          </cell>
          <cell r="J338">
            <v>1.1407645200000001</v>
          </cell>
          <cell r="K338">
            <v>87660.51</v>
          </cell>
          <cell r="L338">
            <v>87969.64</v>
          </cell>
        </row>
        <row r="339">
          <cell r="H339">
            <v>37323</v>
          </cell>
          <cell r="I339">
            <v>2.1008619305763401</v>
          </cell>
          <cell r="J339">
            <v>1.1412727600000001</v>
          </cell>
          <cell r="K339">
            <v>87621.47</v>
          </cell>
          <cell r="L339">
            <v>87930.46</v>
          </cell>
        </row>
        <row r="340">
          <cell r="H340">
            <v>37326</v>
          </cell>
          <cell r="I340">
            <v>2.1013330616725199</v>
          </cell>
          <cell r="J340">
            <v>1.14178124</v>
          </cell>
          <cell r="K340">
            <v>87582.45</v>
          </cell>
          <cell r="L340">
            <v>87891.3</v>
          </cell>
        </row>
        <row r="341">
          <cell r="H341">
            <v>37327</v>
          </cell>
          <cell r="I341">
            <v>2.1018042984227301</v>
          </cell>
          <cell r="J341">
            <v>1.1422899399999999</v>
          </cell>
          <cell r="K341">
            <v>87543.45</v>
          </cell>
          <cell r="L341">
            <v>87852.160000000003</v>
          </cell>
        </row>
        <row r="342">
          <cell r="H342">
            <v>37328</v>
          </cell>
          <cell r="I342">
            <v>2.1022756408506398</v>
          </cell>
          <cell r="J342">
            <v>1.1427988600000001</v>
          </cell>
          <cell r="K342">
            <v>87504.46</v>
          </cell>
          <cell r="L342">
            <v>87813.04</v>
          </cell>
        </row>
        <row r="343">
          <cell r="H343">
            <v>37329</v>
          </cell>
          <cell r="I343">
            <v>2.1027470889799802</v>
          </cell>
          <cell r="J343">
            <v>1.1433080200000001</v>
          </cell>
          <cell r="K343">
            <v>87465.49</v>
          </cell>
          <cell r="L343">
            <v>87773.93</v>
          </cell>
        </row>
        <row r="344">
          <cell r="H344">
            <v>37330</v>
          </cell>
          <cell r="I344">
            <v>2.1032186428344302</v>
          </cell>
          <cell r="J344">
            <v>1.1438174000000001</v>
          </cell>
          <cell r="K344">
            <v>87426.54</v>
          </cell>
          <cell r="L344">
            <v>87734.84</v>
          </cell>
        </row>
        <row r="345">
          <cell r="H345">
            <v>37333</v>
          </cell>
          <cell r="I345">
            <v>2.1036903024377001</v>
          </cell>
          <cell r="J345">
            <v>1.1443270000000001</v>
          </cell>
          <cell r="K345">
            <v>87387.61</v>
          </cell>
          <cell r="L345">
            <v>87695.77</v>
          </cell>
        </row>
        <row r="346">
          <cell r="H346">
            <v>37334</v>
          </cell>
          <cell r="I346">
            <v>2.1041620678135202</v>
          </cell>
          <cell r="J346">
            <v>1.14483684</v>
          </cell>
          <cell r="K346">
            <v>87348.69</v>
          </cell>
          <cell r="L346">
            <v>87656.72</v>
          </cell>
        </row>
        <row r="347">
          <cell r="H347">
            <v>37335</v>
          </cell>
          <cell r="I347">
            <v>2.1046339389856001</v>
          </cell>
          <cell r="J347">
            <v>1.1453469000000001</v>
          </cell>
          <cell r="K347">
            <v>87309.79</v>
          </cell>
          <cell r="L347">
            <v>87617.68</v>
          </cell>
        </row>
        <row r="348">
          <cell r="H348">
            <v>37336</v>
          </cell>
          <cell r="I348">
            <v>2.1051059159776599</v>
          </cell>
          <cell r="J348">
            <v>1.1458571900000001</v>
          </cell>
          <cell r="K348">
            <v>87270.91</v>
          </cell>
          <cell r="L348">
            <v>87578.66</v>
          </cell>
        </row>
        <row r="349">
          <cell r="H349">
            <v>37337</v>
          </cell>
          <cell r="I349">
            <v>2.10557799881345</v>
          </cell>
          <cell r="J349">
            <v>1.1463677000000001</v>
          </cell>
          <cell r="K349">
            <v>87232.05</v>
          </cell>
          <cell r="L349">
            <v>87539.66</v>
          </cell>
        </row>
        <row r="350">
          <cell r="H350">
            <v>37340</v>
          </cell>
          <cell r="I350">
            <v>2.1060501875166899</v>
          </cell>
          <cell r="J350">
            <v>1.14687845</v>
          </cell>
          <cell r="K350">
            <v>87193.2</v>
          </cell>
          <cell r="L350">
            <v>87500.68</v>
          </cell>
        </row>
        <row r="351">
          <cell r="H351">
            <v>37341</v>
          </cell>
          <cell r="I351">
            <v>2.1065224821111199</v>
          </cell>
          <cell r="J351">
            <v>1.1473894200000001</v>
          </cell>
          <cell r="K351">
            <v>87154.37</v>
          </cell>
          <cell r="L351">
            <v>87461.71</v>
          </cell>
        </row>
        <row r="352">
          <cell r="H352">
            <v>37342</v>
          </cell>
          <cell r="I352">
            <v>2.1069948826205001</v>
          </cell>
          <cell r="J352">
            <v>1.1479006199999999</v>
          </cell>
          <cell r="K352">
            <v>87115.56</v>
          </cell>
          <cell r="L352">
            <v>87422.76</v>
          </cell>
        </row>
        <row r="353">
          <cell r="H353">
            <v>37343</v>
          </cell>
          <cell r="I353">
            <v>2.10746738906857</v>
          </cell>
          <cell r="J353">
            <v>1.14841204</v>
          </cell>
          <cell r="K353">
            <v>87076.76</v>
          </cell>
          <cell r="L353">
            <v>87383.83</v>
          </cell>
        </row>
        <row r="354">
          <cell r="H354">
            <v>37347</v>
          </cell>
          <cell r="I354">
            <v>2.1079400000000001</v>
          </cell>
          <cell r="J354">
            <v>1.1489237000000001</v>
          </cell>
          <cell r="K354">
            <v>87037.98</v>
          </cell>
          <cell r="L354">
            <v>87344.91</v>
          </cell>
        </row>
        <row r="355">
          <cell r="H355">
            <v>37348</v>
          </cell>
          <cell r="I355">
            <v>2.10841507826134</v>
          </cell>
          <cell r="J355">
            <v>1.14944055</v>
          </cell>
          <cell r="K355">
            <v>86998.84</v>
          </cell>
          <cell r="L355">
            <v>87305.64</v>
          </cell>
        </row>
        <row r="356">
          <cell r="H356">
            <v>37349</v>
          </cell>
          <cell r="I356">
            <v>2.1088902635937399</v>
          </cell>
          <cell r="J356">
            <v>1.1499576300000001</v>
          </cell>
          <cell r="K356">
            <v>86959.73</v>
          </cell>
          <cell r="L356">
            <v>87266.38</v>
          </cell>
        </row>
        <row r="357">
          <cell r="H357">
            <v>37350</v>
          </cell>
          <cell r="I357">
            <v>2.10936555602132</v>
          </cell>
          <cell r="J357">
            <v>1.15047495</v>
          </cell>
          <cell r="K357">
            <v>86920.62</v>
          </cell>
          <cell r="L357">
            <v>87227.14</v>
          </cell>
        </row>
        <row r="358">
          <cell r="H358">
            <v>37351</v>
          </cell>
          <cell r="I358">
            <v>2.1098409555682198</v>
          </cell>
          <cell r="J358">
            <v>1.1509925000000001</v>
          </cell>
          <cell r="K358">
            <v>86881.54</v>
          </cell>
          <cell r="L358">
            <v>87187.92</v>
          </cell>
        </row>
        <row r="359">
          <cell r="H359">
            <v>37354</v>
          </cell>
          <cell r="I359">
            <v>2.1103164622585902</v>
          </cell>
          <cell r="J359">
            <v>1.1515102800000001</v>
          </cell>
          <cell r="K359">
            <v>86842.47</v>
          </cell>
          <cell r="L359">
            <v>87148.71</v>
          </cell>
        </row>
        <row r="360">
          <cell r="H360">
            <v>37355</v>
          </cell>
          <cell r="I360">
            <v>2.1107920761165602</v>
          </cell>
          <cell r="J360">
            <v>1.1520283</v>
          </cell>
          <cell r="K360">
            <v>86803.42</v>
          </cell>
          <cell r="L360">
            <v>87109.53</v>
          </cell>
        </row>
        <row r="361">
          <cell r="H361">
            <v>37356</v>
          </cell>
          <cell r="I361">
            <v>2.1112677971662999</v>
          </cell>
          <cell r="J361">
            <v>1.1525465399999999</v>
          </cell>
          <cell r="K361">
            <v>86764.39</v>
          </cell>
          <cell r="L361">
            <v>87070.36</v>
          </cell>
        </row>
        <row r="362">
          <cell r="H362">
            <v>37357</v>
          </cell>
          <cell r="I362">
            <v>2.1117436254319601</v>
          </cell>
          <cell r="J362">
            <v>1.15306503</v>
          </cell>
          <cell r="K362">
            <v>86725.38</v>
          </cell>
          <cell r="L362">
            <v>87031.21</v>
          </cell>
        </row>
        <row r="363">
          <cell r="H363">
            <v>37358</v>
          </cell>
          <cell r="I363">
            <v>2.1122195609376999</v>
          </cell>
          <cell r="J363">
            <v>1.15358374</v>
          </cell>
          <cell r="K363">
            <v>86686.38</v>
          </cell>
          <cell r="L363">
            <v>86992.07</v>
          </cell>
        </row>
        <row r="364">
          <cell r="H364">
            <v>37361</v>
          </cell>
          <cell r="I364">
            <v>2.1126956037076998</v>
          </cell>
          <cell r="J364">
            <v>1.15410269</v>
          </cell>
          <cell r="K364">
            <v>86647.4</v>
          </cell>
          <cell r="L364">
            <v>86952.960000000006</v>
          </cell>
        </row>
        <row r="365">
          <cell r="H365">
            <v>37362</v>
          </cell>
          <cell r="I365">
            <v>2.1131717537661299</v>
          </cell>
          <cell r="J365">
            <v>1.1546218699999999</v>
          </cell>
          <cell r="K365">
            <v>86608.44</v>
          </cell>
          <cell r="L365">
            <v>86913.86</v>
          </cell>
        </row>
        <row r="366">
          <cell r="H366">
            <v>37363</v>
          </cell>
          <cell r="I366">
            <v>2.1136480111371601</v>
          </cell>
          <cell r="J366">
            <v>1.15514129</v>
          </cell>
          <cell r="K366">
            <v>86569.5</v>
          </cell>
          <cell r="L366">
            <v>86874.78</v>
          </cell>
        </row>
        <row r="367">
          <cell r="H367">
            <v>37364</v>
          </cell>
          <cell r="I367">
            <v>2.1141243758449999</v>
          </cell>
          <cell r="J367">
            <v>1.15566094</v>
          </cell>
          <cell r="K367">
            <v>86530.57</v>
          </cell>
          <cell r="L367">
            <v>86835.71</v>
          </cell>
        </row>
        <row r="368">
          <cell r="H368">
            <v>37365</v>
          </cell>
          <cell r="I368">
            <v>2.1146008479138199</v>
          </cell>
          <cell r="J368">
            <v>1.1561808200000001</v>
          </cell>
          <cell r="K368">
            <v>86491.66</v>
          </cell>
          <cell r="L368">
            <v>86796.67</v>
          </cell>
        </row>
        <row r="369">
          <cell r="H369">
            <v>37368</v>
          </cell>
          <cell r="I369">
            <v>2.1150774273678201</v>
          </cell>
          <cell r="J369">
            <v>1.15670093</v>
          </cell>
          <cell r="K369">
            <v>86452.77</v>
          </cell>
          <cell r="L369">
            <v>86757.64</v>
          </cell>
        </row>
        <row r="370">
          <cell r="H370">
            <v>37369</v>
          </cell>
          <cell r="I370">
            <v>2.1155541142312</v>
          </cell>
          <cell r="J370">
            <v>1.1572212799999999</v>
          </cell>
          <cell r="K370">
            <v>86413.9</v>
          </cell>
          <cell r="L370">
            <v>86718.63</v>
          </cell>
        </row>
        <row r="371">
          <cell r="H371">
            <v>37370</v>
          </cell>
          <cell r="I371">
            <v>2.1160309085281801</v>
          </cell>
          <cell r="J371">
            <v>1.15774187</v>
          </cell>
          <cell r="K371">
            <v>86375.039999999994</v>
          </cell>
          <cell r="L371">
            <v>86679.63</v>
          </cell>
        </row>
        <row r="372">
          <cell r="H372">
            <v>37371</v>
          </cell>
          <cell r="I372">
            <v>2.1165078102829602</v>
          </cell>
          <cell r="J372">
            <v>1.1582626899999999</v>
          </cell>
          <cell r="K372">
            <v>86336.2</v>
          </cell>
          <cell r="L372">
            <v>86640.66</v>
          </cell>
        </row>
        <row r="373">
          <cell r="H373">
            <v>37372</v>
          </cell>
          <cell r="I373">
            <v>2.1169848195197698</v>
          </cell>
          <cell r="J373">
            <v>1.1587837400000001</v>
          </cell>
          <cell r="K373">
            <v>86297.38</v>
          </cell>
          <cell r="L373">
            <v>86601.7</v>
          </cell>
        </row>
        <row r="374">
          <cell r="H374">
            <v>37375</v>
          </cell>
          <cell r="I374">
            <v>2.1174619362628202</v>
          </cell>
          <cell r="J374">
            <v>1.1593050300000001</v>
          </cell>
          <cell r="K374">
            <v>86258.58</v>
          </cell>
          <cell r="L374">
            <v>86562.76</v>
          </cell>
        </row>
        <row r="375">
          <cell r="H375">
            <v>37376</v>
          </cell>
          <cell r="I375">
            <v>2.1179391605363498</v>
          </cell>
          <cell r="J375">
            <v>1.15982655</v>
          </cell>
          <cell r="K375">
            <v>86219.79</v>
          </cell>
          <cell r="L375">
            <v>86523.83</v>
          </cell>
        </row>
        <row r="376">
          <cell r="H376">
            <v>37378</v>
          </cell>
          <cell r="I376">
            <v>2.1184164923645898</v>
          </cell>
          <cell r="J376">
            <v>1.16034831</v>
          </cell>
          <cell r="K376">
            <v>86181.02</v>
          </cell>
          <cell r="L376">
            <v>86484.93</v>
          </cell>
        </row>
        <row r="377">
          <cell r="H377">
            <v>37379</v>
          </cell>
          <cell r="I377">
            <v>2.1188939317717899</v>
          </cell>
          <cell r="J377">
            <v>1.1608703</v>
          </cell>
          <cell r="K377">
            <v>86142.27</v>
          </cell>
          <cell r="L377">
            <v>86446.04</v>
          </cell>
        </row>
        <row r="378">
          <cell r="H378">
            <v>37382</v>
          </cell>
          <cell r="I378">
            <v>2.1193714787821798</v>
          </cell>
          <cell r="J378">
            <v>1.1613925199999999</v>
          </cell>
          <cell r="K378">
            <v>86103.53</v>
          </cell>
          <cell r="L378">
            <v>86407.17</v>
          </cell>
        </row>
        <row r="379">
          <cell r="H379">
            <v>37383</v>
          </cell>
          <cell r="I379">
            <v>2.1198491334200198</v>
          </cell>
          <cell r="J379">
            <v>1.1619149900000001</v>
          </cell>
          <cell r="K379">
            <v>86064.82</v>
          </cell>
          <cell r="L379">
            <v>86368.320000000007</v>
          </cell>
        </row>
        <row r="380">
          <cell r="H380">
            <v>37384</v>
          </cell>
          <cell r="I380">
            <v>2.1203268957095598</v>
          </cell>
          <cell r="J380">
            <v>1.16243768</v>
          </cell>
          <cell r="K380">
            <v>86026.12</v>
          </cell>
          <cell r="L380">
            <v>86329.48</v>
          </cell>
        </row>
        <row r="381">
          <cell r="H381">
            <v>37385</v>
          </cell>
          <cell r="I381">
            <v>2.1208047656750701</v>
          </cell>
          <cell r="J381">
            <v>1.1629606100000001</v>
          </cell>
          <cell r="K381">
            <v>85987.43</v>
          </cell>
          <cell r="L381">
            <v>86290.66</v>
          </cell>
        </row>
        <row r="382">
          <cell r="H382">
            <v>37386</v>
          </cell>
          <cell r="I382">
            <v>2.1212827433408101</v>
          </cell>
          <cell r="J382">
            <v>1.16348378</v>
          </cell>
          <cell r="K382">
            <v>85948.77</v>
          </cell>
          <cell r="L382">
            <v>86251.86</v>
          </cell>
        </row>
        <row r="383">
          <cell r="H383">
            <v>37389</v>
          </cell>
          <cell r="I383">
            <v>2.1217608287310701</v>
          </cell>
          <cell r="J383">
            <v>1.16400718</v>
          </cell>
          <cell r="K383">
            <v>85910.12</v>
          </cell>
          <cell r="L383">
            <v>86213.08</v>
          </cell>
        </row>
        <row r="384">
          <cell r="H384">
            <v>37390</v>
          </cell>
          <cell r="I384">
            <v>2.1222390218701102</v>
          </cell>
          <cell r="J384">
            <v>1.16453082</v>
          </cell>
          <cell r="K384">
            <v>85871.49</v>
          </cell>
          <cell r="L384">
            <v>86174.31</v>
          </cell>
        </row>
        <row r="385">
          <cell r="H385">
            <v>37391</v>
          </cell>
          <cell r="I385">
            <v>2.12271732278221</v>
          </cell>
          <cell r="J385">
            <v>1.1650546900000001</v>
          </cell>
          <cell r="K385">
            <v>85832.88</v>
          </cell>
          <cell r="L385">
            <v>86135.56</v>
          </cell>
        </row>
        <row r="386">
          <cell r="H386">
            <v>37392</v>
          </cell>
          <cell r="I386">
            <v>2.1231957314916801</v>
          </cell>
          <cell r="J386">
            <v>1.1655788</v>
          </cell>
          <cell r="K386">
            <v>85794.29</v>
          </cell>
          <cell r="L386">
            <v>86096.83</v>
          </cell>
        </row>
        <row r="387">
          <cell r="H387">
            <v>37393</v>
          </cell>
          <cell r="I387">
            <v>2.1236742480227999</v>
          </cell>
          <cell r="J387">
            <v>1.1661031399999999</v>
          </cell>
          <cell r="K387">
            <v>85755.71</v>
          </cell>
          <cell r="L387">
            <v>86058.12</v>
          </cell>
        </row>
        <row r="388">
          <cell r="H388">
            <v>37396</v>
          </cell>
          <cell r="I388">
            <v>2.1241528723998799</v>
          </cell>
          <cell r="J388">
            <v>1.1666277199999999</v>
          </cell>
          <cell r="K388">
            <v>85717.15</v>
          </cell>
          <cell r="L388">
            <v>86019.42</v>
          </cell>
        </row>
        <row r="389">
          <cell r="H389">
            <v>37397</v>
          </cell>
          <cell r="I389">
            <v>2.1246316046472198</v>
          </cell>
          <cell r="J389">
            <v>1.16715254</v>
          </cell>
          <cell r="K389">
            <v>85678.6</v>
          </cell>
          <cell r="L389">
            <v>85980.74</v>
          </cell>
        </row>
        <row r="390">
          <cell r="H390">
            <v>37398</v>
          </cell>
          <cell r="I390">
            <v>2.1251104447891298</v>
          </cell>
          <cell r="J390">
            <v>1.16767759</v>
          </cell>
          <cell r="K390">
            <v>85640.08</v>
          </cell>
          <cell r="L390">
            <v>85942.080000000002</v>
          </cell>
        </row>
        <row r="391">
          <cell r="H391">
            <v>37399</v>
          </cell>
          <cell r="I391">
            <v>2.1255893928499199</v>
          </cell>
          <cell r="J391">
            <v>1.1682028799999999</v>
          </cell>
          <cell r="K391">
            <v>85601.57</v>
          </cell>
          <cell r="L391">
            <v>85903.44</v>
          </cell>
        </row>
        <row r="392">
          <cell r="H392">
            <v>37400</v>
          </cell>
          <cell r="I392">
            <v>2.1260684488539301</v>
          </cell>
          <cell r="J392">
            <v>1.1687284</v>
          </cell>
          <cell r="K392">
            <v>85563.08</v>
          </cell>
          <cell r="L392">
            <v>85864.81</v>
          </cell>
        </row>
        <row r="393">
          <cell r="H393">
            <v>37403</v>
          </cell>
          <cell r="I393">
            <v>2.1265476128254801</v>
          </cell>
          <cell r="J393">
            <v>1.1692541700000001</v>
          </cell>
          <cell r="K393">
            <v>85524.6</v>
          </cell>
          <cell r="L393">
            <v>85826.2</v>
          </cell>
        </row>
        <row r="394">
          <cell r="H394">
            <v>37404</v>
          </cell>
          <cell r="I394">
            <v>2.1270268847888998</v>
          </cell>
          <cell r="J394">
            <v>1.16978016</v>
          </cell>
          <cell r="K394">
            <v>85486.15</v>
          </cell>
          <cell r="L394">
            <v>85787.61</v>
          </cell>
        </row>
        <row r="395">
          <cell r="H395">
            <v>37405</v>
          </cell>
          <cell r="I395">
            <v>2.1275062647685301</v>
          </cell>
          <cell r="J395">
            <v>1.1703064000000001</v>
          </cell>
          <cell r="K395">
            <v>85447.71</v>
          </cell>
          <cell r="L395">
            <v>85749.03</v>
          </cell>
        </row>
        <row r="396">
          <cell r="H396">
            <v>37407</v>
          </cell>
          <cell r="I396">
            <v>2.1279857527887098</v>
          </cell>
          <cell r="J396">
            <v>1.1708328699999999</v>
          </cell>
          <cell r="K396">
            <v>85409.29</v>
          </cell>
          <cell r="L396">
            <v>85710.47</v>
          </cell>
        </row>
        <row r="397">
          <cell r="H397">
            <v>37410</v>
          </cell>
          <cell r="I397">
            <v>2.1284653488737999</v>
          </cell>
          <cell r="J397">
            <v>1.1713595800000001</v>
          </cell>
          <cell r="K397">
            <v>85370.880000000005</v>
          </cell>
          <cell r="L397">
            <v>85671.93</v>
          </cell>
        </row>
        <row r="398">
          <cell r="H398">
            <v>37411</v>
          </cell>
          <cell r="I398">
            <v>2.1289450530481502</v>
          </cell>
          <cell r="J398">
            <v>1.1718865199999999</v>
          </cell>
          <cell r="K398">
            <v>85332.49</v>
          </cell>
          <cell r="L398">
            <v>85633.41</v>
          </cell>
        </row>
        <row r="399">
          <cell r="H399">
            <v>37412</v>
          </cell>
          <cell r="I399">
            <v>2.1294248653361199</v>
          </cell>
          <cell r="J399">
            <v>1.1724136999999999</v>
          </cell>
          <cell r="K399">
            <v>85294.12</v>
          </cell>
          <cell r="L399">
            <v>85594.91</v>
          </cell>
        </row>
        <row r="400">
          <cell r="H400">
            <v>37413</v>
          </cell>
          <cell r="I400">
            <v>2.1299047857620801</v>
          </cell>
          <cell r="J400">
            <v>1.1729411199999999</v>
          </cell>
          <cell r="K400">
            <v>85255.77</v>
          </cell>
          <cell r="L400">
            <v>85556.42</v>
          </cell>
        </row>
        <row r="401">
          <cell r="H401">
            <v>37414</v>
          </cell>
          <cell r="I401">
            <v>2.1303848143503901</v>
          </cell>
          <cell r="J401">
            <v>1.1734687800000001</v>
          </cell>
          <cell r="K401">
            <v>85217.44</v>
          </cell>
          <cell r="L401">
            <v>85517.95</v>
          </cell>
        </row>
        <row r="402">
          <cell r="H402">
            <v>37417</v>
          </cell>
          <cell r="I402">
            <v>2.1308649511254401</v>
          </cell>
          <cell r="J402">
            <v>1.17399667</v>
          </cell>
          <cell r="K402">
            <v>85179.12</v>
          </cell>
          <cell r="L402">
            <v>85479.49</v>
          </cell>
        </row>
        <row r="403">
          <cell r="H403">
            <v>37418</v>
          </cell>
          <cell r="I403">
            <v>2.1313451961116101</v>
          </cell>
          <cell r="J403">
            <v>1.1745247999999999</v>
          </cell>
          <cell r="K403">
            <v>85140.82</v>
          </cell>
          <cell r="L403">
            <v>85441.06</v>
          </cell>
        </row>
        <row r="404">
          <cell r="H404">
            <v>37419</v>
          </cell>
          <cell r="I404">
            <v>2.1318255493332798</v>
          </cell>
          <cell r="J404">
            <v>1.17505317</v>
          </cell>
          <cell r="K404">
            <v>85102.53</v>
          </cell>
          <cell r="L404">
            <v>85402.64</v>
          </cell>
        </row>
        <row r="405">
          <cell r="H405">
            <v>37420</v>
          </cell>
          <cell r="I405">
            <v>2.1323060108148599</v>
          </cell>
          <cell r="J405">
            <v>1.1755817799999999</v>
          </cell>
          <cell r="K405">
            <v>85064.27</v>
          </cell>
          <cell r="L405">
            <v>85364.24</v>
          </cell>
        </row>
        <row r="406">
          <cell r="H406">
            <v>37421</v>
          </cell>
          <cell r="I406">
            <v>2.13278658058073</v>
          </cell>
          <cell r="J406">
            <v>1.17611062</v>
          </cell>
          <cell r="K406">
            <v>85026.02</v>
          </cell>
          <cell r="L406">
            <v>85325.85</v>
          </cell>
        </row>
        <row r="407">
          <cell r="H407">
            <v>37424</v>
          </cell>
          <cell r="I407">
            <v>2.1332672586553101</v>
          </cell>
          <cell r="J407">
            <v>1.1766397</v>
          </cell>
          <cell r="K407">
            <v>84987.78</v>
          </cell>
          <cell r="L407">
            <v>85287.48</v>
          </cell>
        </row>
        <row r="408">
          <cell r="H408">
            <v>37425</v>
          </cell>
          <cell r="I408">
            <v>2.1337480450630002</v>
          </cell>
          <cell r="J408">
            <v>1.17716902</v>
          </cell>
          <cell r="K408">
            <v>84949.57</v>
          </cell>
          <cell r="L408">
            <v>85249.13</v>
          </cell>
        </row>
        <row r="409">
          <cell r="H409">
            <v>37426</v>
          </cell>
          <cell r="I409">
            <v>2.1342289398282199</v>
          </cell>
          <cell r="J409">
            <v>1.1776985799999999</v>
          </cell>
          <cell r="K409">
            <v>84911.37</v>
          </cell>
          <cell r="L409">
            <v>85210.8</v>
          </cell>
        </row>
        <row r="410">
          <cell r="H410">
            <v>37427</v>
          </cell>
          <cell r="I410">
            <v>2.1347099429753902</v>
          </cell>
          <cell r="J410">
            <v>1.17822838</v>
          </cell>
          <cell r="K410">
            <v>84873.19</v>
          </cell>
          <cell r="L410">
            <v>85172.49</v>
          </cell>
        </row>
        <row r="411">
          <cell r="H411">
            <v>37428</v>
          </cell>
          <cell r="I411">
            <v>2.1351910545289399</v>
          </cell>
          <cell r="J411">
            <v>1.1787584099999999</v>
          </cell>
          <cell r="K411">
            <v>84835.03</v>
          </cell>
          <cell r="L411">
            <v>85134.19</v>
          </cell>
        </row>
        <row r="412">
          <cell r="H412">
            <v>37431</v>
          </cell>
          <cell r="I412">
            <v>2.1356722745132899</v>
          </cell>
          <cell r="J412">
            <v>1.1792886899999999</v>
          </cell>
          <cell r="K412">
            <v>84796.88</v>
          </cell>
          <cell r="L412">
            <v>85095.91</v>
          </cell>
        </row>
        <row r="413">
          <cell r="H413">
            <v>37432</v>
          </cell>
          <cell r="I413">
            <v>2.1361536029528998</v>
          </cell>
          <cell r="J413">
            <v>1.1798192000000001</v>
          </cell>
          <cell r="K413">
            <v>84758.75</v>
          </cell>
          <cell r="L413">
            <v>85057.64</v>
          </cell>
        </row>
        <row r="414">
          <cell r="H414">
            <v>37433</v>
          </cell>
          <cell r="I414">
            <v>2.1366350398721901</v>
          </cell>
          <cell r="J414">
            <v>1.1803499500000001</v>
          </cell>
          <cell r="K414">
            <v>84720.639999999999</v>
          </cell>
          <cell r="L414">
            <v>85019.4</v>
          </cell>
        </row>
        <row r="415">
          <cell r="H415">
            <v>37434</v>
          </cell>
          <cell r="I415">
            <v>2.13711658529563</v>
          </cell>
          <cell r="J415">
            <v>1.18088094</v>
          </cell>
          <cell r="K415">
            <v>84682.54</v>
          </cell>
          <cell r="L415">
            <v>84981.17</v>
          </cell>
        </row>
        <row r="416">
          <cell r="H416">
            <v>37435</v>
          </cell>
          <cell r="I416">
            <v>2.1375982392476498</v>
          </cell>
          <cell r="J416">
            <v>1.18141217</v>
          </cell>
          <cell r="K416">
            <v>84644.46</v>
          </cell>
          <cell r="L416">
            <v>84942.96</v>
          </cell>
        </row>
        <row r="417">
          <cell r="H417">
            <v>37438</v>
          </cell>
          <cell r="I417">
            <v>2.13808</v>
          </cell>
          <cell r="J417">
            <v>1.1819436299999999</v>
          </cell>
          <cell r="K417">
            <v>84606.399999999994</v>
          </cell>
          <cell r="L417">
            <v>84904.76</v>
          </cell>
        </row>
        <row r="418">
          <cell r="H418">
            <v>37439</v>
          </cell>
          <cell r="I418">
            <v>2.1385111022071901</v>
          </cell>
          <cell r="J418">
            <v>1.1825051600000001</v>
          </cell>
          <cell r="K418">
            <v>84566.23</v>
          </cell>
          <cell r="L418">
            <v>84864.44</v>
          </cell>
        </row>
        <row r="419">
          <cell r="H419">
            <v>37440</v>
          </cell>
          <cell r="I419">
            <v>2.13894229133775</v>
          </cell>
          <cell r="J419">
            <v>1.1830669599999999</v>
          </cell>
          <cell r="K419">
            <v>84526.07</v>
          </cell>
          <cell r="L419">
            <v>84824.14</v>
          </cell>
        </row>
        <row r="420">
          <cell r="H420">
            <v>37441</v>
          </cell>
          <cell r="I420">
            <v>2.1393735674092098</v>
          </cell>
          <cell r="J420">
            <v>1.1836290199999999</v>
          </cell>
          <cell r="K420">
            <v>84485.93</v>
          </cell>
          <cell r="L420">
            <v>84783.86</v>
          </cell>
        </row>
        <row r="421">
          <cell r="H421">
            <v>37442</v>
          </cell>
          <cell r="I421">
            <v>2.13980493043909</v>
          </cell>
          <cell r="J421">
            <v>1.1841913500000001</v>
          </cell>
          <cell r="K421">
            <v>84445.81</v>
          </cell>
          <cell r="L421">
            <v>84743.6</v>
          </cell>
        </row>
        <row r="422">
          <cell r="H422">
            <v>37445</v>
          </cell>
          <cell r="I422">
            <v>2.14023638044493</v>
          </cell>
          <cell r="J422">
            <v>1.1847539499999999</v>
          </cell>
          <cell r="K422">
            <v>84405.71</v>
          </cell>
          <cell r="L422">
            <v>84703.360000000001</v>
          </cell>
        </row>
        <row r="423">
          <cell r="H423">
            <v>37446</v>
          </cell>
          <cell r="I423">
            <v>2.1406679174442602</v>
          </cell>
          <cell r="J423">
            <v>1.18531681</v>
          </cell>
          <cell r="K423">
            <v>84365.63</v>
          </cell>
          <cell r="L423">
            <v>84663.14</v>
          </cell>
        </row>
        <row r="424">
          <cell r="H424">
            <v>37447</v>
          </cell>
          <cell r="I424">
            <v>2.1410995414546199</v>
          </cell>
          <cell r="J424">
            <v>1.1858799499999999</v>
          </cell>
          <cell r="K424">
            <v>84325.57</v>
          </cell>
          <cell r="L424">
            <v>84622.93</v>
          </cell>
        </row>
        <row r="425">
          <cell r="H425">
            <v>37448</v>
          </cell>
          <cell r="I425">
            <v>2.1415312524935701</v>
          </cell>
          <cell r="J425">
            <v>1.1864433400000001</v>
          </cell>
          <cell r="K425">
            <v>84285.52</v>
          </cell>
          <cell r="L425">
            <v>84582.75</v>
          </cell>
        </row>
        <row r="426">
          <cell r="H426">
            <v>37449</v>
          </cell>
          <cell r="I426">
            <v>2.14196305057864</v>
          </cell>
          <cell r="J426">
            <v>1.1870070100000001</v>
          </cell>
          <cell r="K426">
            <v>84245.5</v>
          </cell>
          <cell r="L426">
            <v>84542.58</v>
          </cell>
        </row>
        <row r="427">
          <cell r="H427">
            <v>37452</v>
          </cell>
          <cell r="I427">
            <v>2.1423949357273901</v>
          </cell>
          <cell r="J427">
            <v>1.18757095</v>
          </cell>
          <cell r="K427">
            <v>84205.5</v>
          </cell>
          <cell r="L427">
            <v>84502.44</v>
          </cell>
        </row>
        <row r="428">
          <cell r="H428">
            <v>37453</v>
          </cell>
          <cell r="I428">
            <v>2.1428269079573701</v>
          </cell>
          <cell r="J428">
            <v>1.1881351499999999</v>
          </cell>
          <cell r="K428">
            <v>84165.51</v>
          </cell>
          <cell r="L428">
            <v>84462.31</v>
          </cell>
        </row>
        <row r="429">
          <cell r="H429">
            <v>37454</v>
          </cell>
          <cell r="I429">
            <v>2.14325896728614</v>
          </cell>
          <cell r="J429">
            <v>1.18869962</v>
          </cell>
          <cell r="K429">
            <v>84125.54</v>
          </cell>
          <cell r="L429">
            <v>84422.2</v>
          </cell>
        </row>
        <row r="430">
          <cell r="H430">
            <v>37455</v>
          </cell>
          <cell r="I430">
            <v>2.14369111373126</v>
          </cell>
          <cell r="J430">
            <v>1.1892643599999999</v>
          </cell>
          <cell r="K430">
            <v>84085.59</v>
          </cell>
          <cell r="L430">
            <v>84382.11</v>
          </cell>
        </row>
        <row r="431">
          <cell r="H431">
            <v>37456</v>
          </cell>
          <cell r="I431">
            <v>2.1441233473103001</v>
          </cell>
          <cell r="J431">
            <v>1.18982937</v>
          </cell>
          <cell r="K431">
            <v>84045.66</v>
          </cell>
          <cell r="L431">
            <v>84342.04</v>
          </cell>
        </row>
        <row r="432">
          <cell r="H432">
            <v>37459</v>
          </cell>
          <cell r="I432">
            <v>2.1445556680408302</v>
          </cell>
          <cell r="J432">
            <v>1.19039465</v>
          </cell>
          <cell r="K432">
            <v>84005.75</v>
          </cell>
          <cell r="L432">
            <v>84301.99</v>
          </cell>
        </row>
        <row r="433">
          <cell r="H433">
            <v>37460</v>
          </cell>
          <cell r="I433">
            <v>2.1449880759404101</v>
          </cell>
          <cell r="J433">
            <v>1.19096019</v>
          </cell>
          <cell r="K433">
            <v>83965.86</v>
          </cell>
          <cell r="L433">
            <v>84261.96</v>
          </cell>
        </row>
        <row r="434">
          <cell r="H434">
            <v>37461</v>
          </cell>
          <cell r="I434">
            <v>2.1454205710266301</v>
          </cell>
          <cell r="J434">
            <v>1.1915260000000001</v>
          </cell>
          <cell r="K434">
            <v>83925.99</v>
          </cell>
          <cell r="L434">
            <v>84221.95</v>
          </cell>
        </row>
        <row r="435">
          <cell r="H435">
            <v>37462</v>
          </cell>
          <cell r="I435">
            <v>2.1458531533170699</v>
          </cell>
          <cell r="J435">
            <v>1.19209209</v>
          </cell>
          <cell r="K435">
            <v>83886.14</v>
          </cell>
          <cell r="L435">
            <v>84181.95</v>
          </cell>
        </row>
        <row r="436">
          <cell r="H436">
            <v>37463</v>
          </cell>
          <cell r="I436">
            <v>2.1462858228293</v>
          </cell>
          <cell r="J436">
            <v>1.19265844</v>
          </cell>
          <cell r="K436">
            <v>83846.3</v>
          </cell>
          <cell r="L436">
            <v>84141.98</v>
          </cell>
        </row>
        <row r="437">
          <cell r="H437">
            <v>37466</v>
          </cell>
          <cell r="I437">
            <v>2.14671857958092</v>
          </cell>
          <cell r="J437">
            <v>1.1932250600000001</v>
          </cell>
          <cell r="K437">
            <v>83806.490000000005</v>
          </cell>
          <cell r="L437">
            <v>84102.02</v>
          </cell>
        </row>
        <row r="438">
          <cell r="H438">
            <v>37467</v>
          </cell>
          <cell r="I438">
            <v>2.1471514235895102</v>
          </cell>
          <cell r="J438">
            <v>1.19379195</v>
          </cell>
          <cell r="K438">
            <v>83766.69</v>
          </cell>
          <cell r="L438">
            <v>84062.09</v>
          </cell>
        </row>
        <row r="439">
          <cell r="H439">
            <v>37468</v>
          </cell>
          <cell r="I439">
            <v>2.1475843548726599</v>
          </cell>
          <cell r="J439">
            <v>1.1943591099999999</v>
          </cell>
          <cell r="K439">
            <v>83726.91</v>
          </cell>
          <cell r="L439">
            <v>84022.17</v>
          </cell>
        </row>
        <row r="440">
          <cell r="H440">
            <v>37469</v>
          </cell>
          <cell r="I440">
            <v>2.1480173734479799</v>
          </cell>
          <cell r="J440">
            <v>1.19492653</v>
          </cell>
          <cell r="K440">
            <v>83687.149999999994</v>
          </cell>
          <cell r="L440">
            <v>83982.27</v>
          </cell>
        </row>
        <row r="441">
          <cell r="H441">
            <v>37470</v>
          </cell>
          <cell r="I441">
            <v>2.1484504793330701</v>
          </cell>
          <cell r="J441">
            <v>1.19549423</v>
          </cell>
          <cell r="K441">
            <v>83647.41</v>
          </cell>
          <cell r="L441">
            <v>83942.39</v>
          </cell>
        </row>
        <row r="442">
          <cell r="H442">
            <v>37473</v>
          </cell>
          <cell r="I442">
            <v>2.14888367254553</v>
          </cell>
          <cell r="J442">
            <v>1.1960622000000001</v>
          </cell>
          <cell r="K442">
            <v>83607.69</v>
          </cell>
          <cell r="L442">
            <v>83902.53</v>
          </cell>
        </row>
        <row r="443">
          <cell r="H443">
            <v>37474</v>
          </cell>
          <cell r="I443">
            <v>2.1493169531029599</v>
          </cell>
          <cell r="J443">
            <v>1.1966304400000001</v>
          </cell>
          <cell r="K443">
            <v>83567.990000000005</v>
          </cell>
          <cell r="L443">
            <v>83862.679999999993</v>
          </cell>
        </row>
        <row r="444">
          <cell r="H444">
            <v>37475</v>
          </cell>
          <cell r="I444">
            <v>2.14975032102299</v>
          </cell>
          <cell r="J444">
            <v>1.19719894</v>
          </cell>
          <cell r="K444">
            <v>83528.31</v>
          </cell>
          <cell r="L444">
            <v>83822.86</v>
          </cell>
        </row>
        <row r="445">
          <cell r="H445">
            <v>37476</v>
          </cell>
          <cell r="I445">
            <v>2.1501837763232201</v>
          </cell>
          <cell r="J445">
            <v>1.1977677200000001</v>
          </cell>
          <cell r="K445">
            <v>83488.639999999999</v>
          </cell>
          <cell r="L445">
            <v>83783.06</v>
          </cell>
        </row>
        <row r="446">
          <cell r="H446">
            <v>37477</v>
          </cell>
          <cell r="I446">
            <v>2.1506173190212698</v>
          </cell>
          <cell r="J446">
            <v>1.1983367700000001</v>
          </cell>
          <cell r="K446">
            <v>83449</v>
          </cell>
          <cell r="L446">
            <v>83743.27</v>
          </cell>
        </row>
        <row r="447">
          <cell r="H447">
            <v>37480</v>
          </cell>
          <cell r="I447">
            <v>2.1510509491347598</v>
          </cell>
          <cell r="J447">
            <v>1.1989060899999999</v>
          </cell>
          <cell r="K447">
            <v>83409.37</v>
          </cell>
          <cell r="L447">
            <v>83703.5</v>
          </cell>
        </row>
        <row r="448">
          <cell r="H448">
            <v>37481</v>
          </cell>
          <cell r="I448">
            <v>2.1514846666813301</v>
          </cell>
          <cell r="J448">
            <v>1.19947567</v>
          </cell>
          <cell r="K448">
            <v>83369.759999999995</v>
          </cell>
          <cell r="L448">
            <v>83663.759999999995</v>
          </cell>
        </row>
        <row r="449">
          <cell r="H449">
            <v>37482</v>
          </cell>
          <cell r="I449">
            <v>2.1519184716786</v>
          </cell>
          <cell r="J449">
            <v>1.2000455299999999</v>
          </cell>
          <cell r="K449">
            <v>83330.17</v>
          </cell>
          <cell r="L449">
            <v>83624.03</v>
          </cell>
        </row>
        <row r="450">
          <cell r="H450">
            <v>37483</v>
          </cell>
          <cell r="I450">
            <v>2.15235236414419</v>
          </cell>
          <cell r="J450">
            <v>1.20061566</v>
          </cell>
          <cell r="K450">
            <v>83290.600000000006</v>
          </cell>
          <cell r="L450">
            <v>83584.320000000007</v>
          </cell>
        </row>
        <row r="451">
          <cell r="H451">
            <v>37484</v>
          </cell>
          <cell r="I451">
            <v>2.1527863440957602</v>
          </cell>
          <cell r="J451">
            <v>1.2011860599999999</v>
          </cell>
          <cell r="K451">
            <v>83251.05</v>
          </cell>
          <cell r="L451">
            <v>83544.63</v>
          </cell>
        </row>
        <row r="452">
          <cell r="H452">
            <v>37487</v>
          </cell>
          <cell r="I452">
            <v>2.1532204115509299</v>
          </cell>
          <cell r="J452">
            <v>1.20175674</v>
          </cell>
          <cell r="K452">
            <v>83211.520000000004</v>
          </cell>
          <cell r="L452">
            <v>83504.95</v>
          </cell>
        </row>
        <row r="453">
          <cell r="H453">
            <v>37488</v>
          </cell>
          <cell r="I453">
            <v>2.1536545665273601</v>
          </cell>
          <cell r="J453">
            <v>1.20232768</v>
          </cell>
          <cell r="K453">
            <v>83172</v>
          </cell>
          <cell r="L453">
            <v>83465.3</v>
          </cell>
        </row>
        <row r="454">
          <cell r="H454">
            <v>37489</v>
          </cell>
          <cell r="I454">
            <v>2.15408880904269</v>
          </cell>
          <cell r="J454">
            <v>1.2028988899999999</v>
          </cell>
          <cell r="K454">
            <v>83132.509999999995</v>
          </cell>
          <cell r="L454">
            <v>83425.67</v>
          </cell>
        </row>
        <row r="455">
          <cell r="H455">
            <v>37490</v>
          </cell>
          <cell r="I455">
            <v>2.1545231391145601</v>
          </cell>
          <cell r="J455">
            <v>1.20347038</v>
          </cell>
          <cell r="K455">
            <v>83093.03</v>
          </cell>
          <cell r="L455">
            <v>83386.05</v>
          </cell>
        </row>
        <row r="456">
          <cell r="H456">
            <v>37491</v>
          </cell>
          <cell r="I456">
            <v>2.1549575567606398</v>
          </cell>
          <cell r="J456">
            <v>1.2040421299999999</v>
          </cell>
          <cell r="K456">
            <v>83053.570000000007</v>
          </cell>
          <cell r="L456">
            <v>83346.45</v>
          </cell>
        </row>
        <row r="457">
          <cell r="H457">
            <v>37494</v>
          </cell>
          <cell r="I457">
            <v>2.15539206199858</v>
          </cell>
          <cell r="J457">
            <v>1.20461416</v>
          </cell>
          <cell r="K457">
            <v>83014.13</v>
          </cell>
          <cell r="L457">
            <v>83306.87</v>
          </cell>
        </row>
        <row r="458">
          <cell r="H458">
            <v>37495</v>
          </cell>
          <cell r="I458">
            <v>2.1558266548460399</v>
          </cell>
          <cell r="J458">
            <v>1.20518646</v>
          </cell>
          <cell r="K458">
            <v>82974.710000000006</v>
          </cell>
          <cell r="L458">
            <v>83267.31</v>
          </cell>
        </row>
        <row r="459">
          <cell r="H459">
            <v>37496</v>
          </cell>
          <cell r="I459">
            <v>2.1562613353206901</v>
          </cell>
          <cell r="J459">
            <v>1.2057590300000001</v>
          </cell>
          <cell r="K459">
            <v>82935.31</v>
          </cell>
          <cell r="L459">
            <v>83227.77</v>
          </cell>
        </row>
        <row r="460">
          <cell r="H460">
            <v>37497</v>
          </cell>
          <cell r="I460">
            <v>2.1566961034401899</v>
          </cell>
          <cell r="J460">
            <v>1.20633188</v>
          </cell>
          <cell r="K460">
            <v>82895.929999999993</v>
          </cell>
          <cell r="L460">
            <v>83188.25</v>
          </cell>
        </row>
        <row r="461">
          <cell r="H461">
            <v>37498</v>
          </cell>
          <cell r="I461">
            <v>2.1571309592222199</v>
          </cell>
          <cell r="J461">
            <v>1.2069049999999999</v>
          </cell>
          <cell r="K461">
            <v>82856.56</v>
          </cell>
          <cell r="L461">
            <v>83148.75</v>
          </cell>
        </row>
        <row r="462">
          <cell r="H462">
            <v>37501</v>
          </cell>
          <cell r="I462">
            <v>2.1575659026844498</v>
          </cell>
          <cell r="J462">
            <v>1.20747838</v>
          </cell>
          <cell r="K462">
            <v>82817.22</v>
          </cell>
          <cell r="L462">
            <v>83109.259999999995</v>
          </cell>
        </row>
        <row r="463">
          <cell r="H463">
            <v>37502</v>
          </cell>
          <cell r="I463">
            <v>2.15800093384457</v>
          </cell>
          <cell r="J463">
            <v>1.2080520400000001</v>
          </cell>
          <cell r="K463">
            <v>82777.89</v>
          </cell>
          <cell r="L463">
            <v>83069.8</v>
          </cell>
        </row>
        <row r="464">
          <cell r="H464">
            <v>37503</v>
          </cell>
          <cell r="I464">
            <v>2.1584360527202402</v>
          </cell>
          <cell r="J464">
            <v>1.2086259800000001</v>
          </cell>
          <cell r="K464">
            <v>82738.58</v>
          </cell>
          <cell r="L464">
            <v>83030.350000000006</v>
          </cell>
        </row>
        <row r="465">
          <cell r="H465">
            <v>37504</v>
          </cell>
          <cell r="I465">
            <v>2.1588712593291701</v>
          </cell>
          <cell r="J465">
            <v>1.2092001800000001</v>
          </cell>
          <cell r="K465">
            <v>82699.289999999994</v>
          </cell>
          <cell r="L465">
            <v>82990.92</v>
          </cell>
        </row>
        <row r="466">
          <cell r="H466">
            <v>37505</v>
          </cell>
          <cell r="I466">
            <v>2.1593065536890399</v>
          </cell>
          <cell r="J466">
            <v>1.2097746599999999</v>
          </cell>
          <cell r="K466">
            <v>82660.02</v>
          </cell>
          <cell r="L466">
            <v>82951.509999999995</v>
          </cell>
        </row>
        <row r="467">
          <cell r="H467">
            <v>37508</v>
          </cell>
          <cell r="I467">
            <v>2.1597419358175398</v>
          </cell>
          <cell r="J467">
            <v>1.21034942</v>
          </cell>
          <cell r="K467">
            <v>82620.77</v>
          </cell>
          <cell r="L467">
            <v>82912.12</v>
          </cell>
        </row>
        <row r="468">
          <cell r="H468">
            <v>37509</v>
          </cell>
          <cell r="I468">
            <v>2.1601774057323699</v>
          </cell>
          <cell r="J468">
            <v>1.2109244400000001</v>
          </cell>
          <cell r="K468">
            <v>82581.539999999994</v>
          </cell>
          <cell r="L468">
            <v>82872.75</v>
          </cell>
        </row>
        <row r="469">
          <cell r="H469">
            <v>37510</v>
          </cell>
          <cell r="I469">
            <v>2.1606129634512401</v>
          </cell>
          <cell r="J469">
            <v>1.21149974</v>
          </cell>
          <cell r="K469">
            <v>82542.320000000007</v>
          </cell>
          <cell r="L469">
            <v>82833.399999999994</v>
          </cell>
        </row>
        <row r="470">
          <cell r="H470">
            <v>37511</v>
          </cell>
          <cell r="I470">
            <v>2.1610486089918299</v>
          </cell>
          <cell r="J470">
            <v>1.2120753099999999</v>
          </cell>
          <cell r="K470">
            <v>82503.12</v>
          </cell>
          <cell r="L470">
            <v>82794.06</v>
          </cell>
        </row>
        <row r="471">
          <cell r="H471">
            <v>37512</v>
          </cell>
          <cell r="I471">
            <v>2.1614843423718701</v>
          </cell>
          <cell r="J471">
            <v>1.2126511600000001</v>
          </cell>
          <cell r="K471">
            <v>82463.95</v>
          </cell>
          <cell r="L471">
            <v>82754.75</v>
          </cell>
        </row>
        <row r="472">
          <cell r="H472">
            <v>37515</v>
          </cell>
          <cell r="I472">
            <v>2.1619201636090599</v>
          </cell>
          <cell r="J472">
            <v>1.21322727</v>
          </cell>
          <cell r="K472">
            <v>82424.789999999994</v>
          </cell>
          <cell r="L472">
            <v>82715.45</v>
          </cell>
        </row>
        <row r="473">
          <cell r="H473">
            <v>37516</v>
          </cell>
          <cell r="I473">
            <v>2.1623560727211202</v>
          </cell>
          <cell r="J473">
            <v>1.2138036699999999</v>
          </cell>
          <cell r="K473">
            <v>82385.649999999994</v>
          </cell>
          <cell r="L473">
            <v>82676.17</v>
          </cell>
        </row>
        <row r="474">
          <cell r="H474">
            <v>37517</v>
          </cell>
          <cell r="I474">
            <v>2.1627920697257701</v>
          </cell>
          <cell r="J474">
            <v>1.21438033</v>
          </cell>
          <cell r="K474">
            <v>82346.52</v>
          </cell>
          <cell r="L474">
            <v>82636.91</v>
          </cell>
        </row>
        <row r="475">
          <cell r="H475">
            <v>37518</v>
          </cell>
          <cell r="I475">
            <v>2.1632281546407199</v>
          </cell>
          <cell r="J475">
            <v>1.21495727</v>
          </cell>
          <cell r="K475">
            <v>82307.42</v>
          </cell>
          <cell r="L475">
            <v>82597.67</v>
          </cell>
        </row>
        <row r="476">
          <cell r="H476">
            <v>37519</v>
          </cell>
          <cell r="I476">
            <v>2.1636643274837102</v>
          </cell>
          <cell r="J476">
            <v>1.21553449</v>
          </cell>
          <cell r="K476">
            <v>82268.34</v>
          </cell>
          <cell r="L476">
            <v>82558.45</v>
          </cell>
        </row>
        <row r="477">
          <cell r="H477">
            <v>37522</v>
          </cell>
          <cell r="I477">
            <v>2.16410058827246</v>
          </cell>
          <cell r="J477">
            <v>1.21611197</v>
          </cell>
          <cell r="K477">
            <v>82229.27</v>
          </cell>
          <cell r="L477">
            <v>82519.240000000005</v>
          </cell>
        </row>
        <row r="478">
          <cell r="H478">
            <v>37523</v>
          </cell>
          <cell r="I478">
            <v>2.1645369370247001</v>
          </cell>
          <cell r="J478">
            <v>1.2166897400000001</v>
          </cell>
          <cell r="K478">
            <v>82190.22</v>
          </cell>
          <cell r="L478">
            <v>82480.06</v>
          </cell>
        </row>
        <row r="479">
          <cell r="H479">
            <v>37524</v>
          </cell>
          <cell r="I479">
            <v>2.1649733737581802</v>
          </cell>
          <cell r="J479">
            <v>1.2172677700000001</v>
          </cell>
          <cell r="K479">
            <v>82151.19</v>
          </cell>
          <cell r="L479">
            <v>82440.89</v>
          </cell>
        </row>
        <row r="480">
          <cell r="H480">
            <v>37525</v>
          </cell>
          <cell r="I480">
            <v>2.16540989849062</v>
          </cell>
          <cell r="J480">
            <v>1.2178460900000001</v>
          </cell>
          <cell r="K480">
            <v>82112.179999999993</v>
          </cell>
          <cell r="L480">
            <v>82401.740000000005</v>
          </cell>
        </row>
        <row r="481">
          <cell r="H481">
            <v>37526</v>
          </cell>
          <cell r="I481">
            <v>2.16584651123978</v>
          </cell>
          <cell r="J481">
            <v>1.2184246700000001</v>
          </cell>
          <cell r="K481">
            <v>82073.19</v>
          </cell>
          <cell r="L481">
            <v>82362.61</v>
          </cell>
        </row>
        <row r="482">
          <cell r="H482">
            <v>37529</v>
          </cell>
          <cell r="I482">
            <v>2.1662832120234001</v>
          </cell>
          <cell r="J482">
            <v>1.2190035299999999</v>
          </cell>
          <cell r="K482">
            <v>82034.22</v>
          </cell>
          <cell r="L482">
            <v>82323.5</v>
          </cell>
        </row>
        <row r="483">
          <cell r="H483">
            <v>37530</v>
          </cell>
          <cell r="I483">
            <v>2.1667200000000002</v>
          </cell>
          <cell r="J483">
            <v>1.2195826700000001</v>
          </cell>
          <cell r="K483">
            <v>81995.259999999995</v>
          </cell>
          <cell r="L483">
            <v>82284.41</v>
          </cell>
        </row>
        <row r="484">
          <cell r="H484">
            <v>37531</v>
          </cell>
          <cell r="I484">
            <v>2.1671906710985498</v>
          </cell>
          <cell r="J484">
            <v>1.2201503</v>
          </cell>
          <cell r="K484">
            <v>81957.119999999995</v>
          </cell>
          <cell r="L484">
            <v>82246.13</v>
          </cell>
        </row>
        <row r="485">
          <cell r="H485">
            <v>37532</v>
          </cell>
          <cell r="I485">
            <v>2.1676614444397999</v>
          </cell>
          <cell r="J485">
            <v>1.2207182000000001</v>
          </cell>
          <cell r="K485">
            <v>81918.990000000005</v>
          </cell>
          <cell r="L485">
            <v>82207.87</v>
          </cell>
        </row>
        <row r="486">
          <cell r="H486">
            <v>37533</v>
          </cell>
          <cell r="I486">
            <v>2.1681323200459501</v>
          </cell>
          <cell r="J486">
            <v>1.2212863599999999</v>
          </cell>
          <cell r="K486">
            <v>81880.88</v>
          </cell>
          <cell r="L486">
            <v>82169.62</v>
          </cell>
        </row>
        <row r="487">
          <cell r="H487">
            <v>37536</v>
          </cell>
          <cell r="I487">
            <v>2.16860329793922</v>
          </cell>
          <cell r="J487">
            <v>1.2218547799999999</v>
          </cell>
          <cell r="K487">
            <v>81842.789999999994</v>
          </cell>
          <cell r="L487">
            <v>82131.399999999994</v>
          </cell>
        </row>
        <row r="488">
          <cell r="H488">
            <v>37537</v>
          </cell>
          <cell r="I488">
            <v>2.1690743781418198</v>
          </cell>
          <cell r="J488">
            <v>1.2224234700000001</v>
          </cell>
          <cell r="K488">
            <v>81804.710000000006</v>
          </cell>
          <cell r="L488">
            <v>82093.19</v>
          </cell>
        </row>
        <row r="489">
          <cell r="H489">
            <v>37538</v>
          </cell>
          <cell r="I489">
            <v>2.1695455606759801</v>
          </cell>
          <cell r="J489">
            <v>1.22299242</v>
          </cell>
          <cell r="K489">
            <v>81766.66</v>
          </cell>
          <cell r="L489">
            <v>82055</v>
          </cell>
        </row>
        <row r="490">
          <cell r="H490">
            <v>37539</v>
          </cell>
          <cell r="I490">
            <v>2.1700168455639299</v>
          </cell>
          <cell r="J490">
            <v>1.22356164</v>
          </cell>
          <cell r="K490">
            <v>81728.62</v>
          </cell>
          <cell r="L490">
            <v>82016.820000000007</v>
          </cell>
        </row>
        <row r="491">
          <cell r="H491">
            <v>37540</v>
          </cell>
          <cell r="I491">
            <v>2.1704882328278998</v>
          </cell>
          <cell r="J491">
            <v>1.22413112</v>
          </cell>
          <cell r="K491">
            <v>81690.600000000006</v>
          </cell>
          <cell r="L491">
            <v>81978.67</v>
          </cell>
        </row>
        <row r="492">
          <cell r="H492">
            <v>37543</v>
          </cell>
          <cell r="I492">
            <v>2.17095972249014</v>
          </cell>
          <cell r="J492">
            <v>1.2247008699999999</v>
          </cell>
          <cell r="K492">
            <v>81652.59</v>
          </cell>
          <cell r="L492">
            <v>81940.53</v>
          </cell>
        </row>
        <row r="493">
          <cell r="H493">
            <v>37544</v>
          </cell>
          <cell r="I493">
            <v>2.1714313145728701</v>
          </cell>
          <cell r="J493">
            <v>1.22527089</v>
          </cell>
          <cell r="K493">
            <v>81614.61</v>
          </cell>
          <cell r="L493">
            <v>81902.41</v>
          </cell>
        </row>
        <row r="494">
          <cell r="H494">
            <v>37545</v>
          </cell>
          <cell r="I494">
            <v>2.17190300909837</v>
          </cell>
          <cell r="J494">
            <v>1.2258411600000001</v>
          </cell>
          <cell r="K494">
            <v>81576.639999999999</v>
          </cell>
          <cell r="L494">
            <v>81864.31</v>
          </cell>
        </row>
        <row r="495">
          <cell r="H495">
            <v>37546</v>
          </cell>
          <cell r="I495">
            <v>2.1723748060888699</v>
          </cell>
          <cell r="J495">
            <v>1.22641171</v>
          </cell>
          <cell r="K495">
            <v>81538.69</v>
          </cell>
          <cell r="L495">
            <v>81826.23</v>
          </cell>
        </row>
        <row r="496">
          <cell r="H496">
            <v>37547</v>
          </cell>
          <cell r="I496">
            <v>2.1728467055666298</v>
          </cell>
          <cell r="J496">
            <v>1.22698252</v>
          </cell>
          <cell r="K496">
            <v>81500.75</v>
          </cell>
          <cell r="L496">
            <v>81788.160000000003</v>
          </cell>
        </row>
        <row r="497">
          <cell r="H497">
            <v>37550</v>
          </cell>
          <cell r="I497">
            <v>2.1733187075539302</v>
          </cell>
          <cell r="J497">
            <v>1.2275535900000001</v>
          </cell>
          <cell r="K497">
            <v>81462.84</v>
          </cell>
          <cell r="L497">
            <v>81750.11</v>
          </cell>
        </row>
        <row r="498">
          <cell r="H498">
            <v>37551</v>
          </cell>
          <cell r="I498">
            <v>2.1737908120730101</v>
          </cell>
          <cell r="J498">
            <v>1.2281249400000001</v>
          </cell>
          <cell r="K498">
            <v>81424.94</v>
          </cell>
          <cell r="L498">
            <v>81712.08</v>
          </cell>
        </row>
        <row r="499">
          <cell r="H499">
            <v>37552</v>
          </cell>
          <cell r="I499">
            <v>2.1742630191461698</v>
          </cell>
          <cell r="J499">
            <v>1.2286965400000001</v>
          </cell>
          <cell r="K499">
            <v>81387.06</v>
          </cell>
          <cell r="L499">
            <v>81674.06</v>
          </cell>
        </row>
        <row r="500">
          <cell r="H500">
            <v>37553</v>
          </cell>
          <cell r="I500">
            <v>2.1747353287956801</v>
          </cell>
          <cell r="J500">
            <v>1.2292684199999999</v>
          </cell>
          <cell r="K500">
            <v>81349.2</v>
          </cell>
          <cell r="L500">
            <v>81636.070000000007</v>
          </cell>
        </row>
        <row r="501">
          <cell r="H501">
            <v>37554</v>
          </cell>
          <cell r="I501">
            <v>2.17520774104382</v>
          </cell>
          <cell r="J501">
            <v>1.22984055</v>
          </cell>
          <cell r="K501">
            <v>81311.350000000006</v>
          </cell>
          <cell r="L501">
            <v>81598.09</v>
          </cell>
        </row>
        <row r="502">
          <cell r="H502">
            <v>37557</v>
          </cell>
          <cell r="I502">
            <v>2.1756802559128698</v>
          </cell>
          <cell r="J502">
            <v>1.23041296</v>
          </cell>
          <cell r="K502">
            <v>81273.53</v>
          </cell>
          <cell r="L502">
            <v>81560.13</v>
          </cell>
        </row>
        <row r="503">
          <cell r="H503">
            <v>37558</v>
          </cell>
          <cell r="I503">
            <v>2.1761528734251301</v>
          </cell>
          <cell r="J503">
            <v>1.2309856299999999</v>
          </cell>
          <cell r="K503">
            <v>81235.72</v>
          </cell>
          <cell r="L503">
            <v>81522.19</v>
          </cell>
        </row>
        <row r="504">
          <cell r="H504">
            <v>37559</v>
          </cell>
          <cell r="I504">
            <v>2.17662559360289</v>
          </cell>
          <cell r="J504">
            <v>1.23155857</v>
          </cell>
          <cell r="K504">
            <v>81197.919999999998</v>
          </cell>
          <cell r="L504">
            <v>81484.259999999995</v>
          </cell>
        </row>
        <row r="505">
          <cell r="H505">
            <v>37560</v>
          </cell>
          <cell r="I505">
            <v>2.1770984164684601</v>
          </cell>
          <cell r="J505">
            <v>1.23213178</v>
          </cell>
          <cell r="K505">
            <v>81160.149999999994</v>
          </cell>
          <cell r="L505">
            <v>81446.350000000006</v>
          </cell>
        </row>
        <row r="506">
          <cell r="H506">
            <v>37561</v>
          </cell>
          <cell r="I506">
            <v>2.1775713420441498</v>
          </cell>
          <cell r="J506">
            <v>1.23270525</v>
          </cell>
          <cell r="K506">
            <v>81122.39</v>
          </cell>
          <cell r="L506">
            <v>81408.460000000006</v>
          </cell>
        </row>
        <row r="507">
          <cell r="H507">
            <v>37564</v>
          </cell>
          <cell r="I507">
            <v>2.1780443703522598</v>
          </cell>
          <cell r="J507">
            <v>1.2332789900000001</v>
          </cell>
          <cell r="K507">
            <v>81084.649999999994</v>
          </cell>
          <cell r="L507">
            <v>81370.59</v>
          </cell>
        </row>
        <row r="508">
          <cell r="H508">
            <v>37565</v>
          </cell>
          <cell r="I508">
            <v>2.1785175014151101</v>
          </cell>
          <cell r="J508">
            <v>1.2338529899999999</v>
          </cell>
          <cell r="K508">
            <v>81046.929999999993</v>
          </cell>
          <cell r="L508">
            <v>81332.740000000005</v>
          </cell>
        </row>
        <row r="509">
          <cell r="H509">
            <v>37566</v>
          </cell>
          <cell r="I509">
            <v>2.17899073525503</v>
          </cell>
          <cell r="J509">
            <v>1.2344272700000001</v>
          </cell>
          <cell r="K509">
            <v>81009.23</v>
          </cell>
          <cell r="L509">
            <v>81294.899999999994</v>
          </cell>
        </row>
        <row r="510">
          <cell r="H510">
            <v>37567</v>
          </cell>
          <cell r="I510">
            <v>2.1794640718943299</v>
          </cell>
          <cell r="J510">
            <v>1.23500181</v>
          </cell>
          <cell r="K510">
            <v>80971.539999999994</v>
          </cell>
          <cell r="L510">
            <v>81257.08</v>
          </cell>
        </row>
        <row r="511">
          <cell r="H511">
            <v>37568</v>
          </cell>
          <cell r="I511">
            <v>2.1799375113553499</v>
          </cell>
          <cell r="J511">
            <v>1.2355766100000001</v>
          </cell>
          <cell r="K511">
            <v>80933.87</v>
          </cell>
          <cell r="L511">
            <v>81219.28</v>
          </cell>
        </row>
        <row r="512">
          <cell r="H512">
            <v>37571</v>
          </cell>
          <cell r="I512">
            <v>2.1804110536604302</v>
          </cell>
          <cell r="J512">
            <v>1.23615169</v>
          </cell>
          <cell r="K512">
            <v>80896.22</v>
          </cell>
          <cell r="L512">
            <v>81181.490000000005</v>
          </cell>
        </row>
        <row r="513">
          <cell r="H513">
            <v>37572</v>
          </cell>
          <cell r="I513">
            <v>2.1808846988319099</v>
          </cell>
          <cell r="J513">
            <v>1.2367270299999999</v>
          </cell>
          <cell r="K513">
            <v>80858.59</v>
          </cell>
          <cell r="L513">
            <v>81143.73</v>
          </cell>
        </row>
        <row r="514">
          <cell r="H514">
            <v>37573</v>
          </cell>
          <cell r="I514">
            <v>2.1813584468921201</v>
          </cell>
          <cell r="J514">
            <v>1.23730264</v>
          </cell>
          <cell r="K514">
            <v>80820.97</v>
          </cell>
          <cell r="L514">
            <v>81105.98</v>
          </cell>
        </row>
        <row r="515">
          <cell r="H515">
            <v>37574</v>
          </cell>
          <cell r="I515">
            <v>2.1818322978634299</v>
          </cell>
          <cell r="J515">
            <v>1.23787852</v>
          </cell>
          <cell r="K515">
            <v>80783.37</v>
          </cell>
          <cell r="L515">
            <v>81068.25</v>
          </cell>
        </row>
        <row r="516">
          <cell r="H516">
            <v>37578</v>
          </cell>
          <cell r="I516">
            <v>2.1823062517681802</v>
          </cell>
          <cell r="J516">
            <v>1.2384546700000001</v>
          </cell>
          <cell r="K516">
            <v>80745.789999999994</v>
          </cell>
          <cell r="L516">
            <v>81030.53</v>
          </cell>
        </row>
        <row r="517">
          <cell r="H517">
            <v>37579</v>
          </cell>
          <cell r="I517">
            <v>2.1827803086287401</v>
          </cell>
          <cell r="J517">
            <v>1.23903108</v>
          </cell>
          <cell r="K517">
            <v>80708.23</v>
          </cell>
          <cell r="L517">
            <v>80992.84</v>
          </cell>
        </row>
        <row r="518">
          <cell r="H518">
            <v>37580</v>
          </cell>
          <cell r="I518">
            <v>2.18325446846747</v>
          </cell>
          <cell r="J518">
            <v>1.2396077700000001</v>
          </cell>
          <cell r="K518">
            <v>80670.679999999993</v>
          </cell>
          <cell r="L518">
            <v>80955.16</v>
          </cell>
        </row>
        <row r="519">
          <cell r="H519">
            <v>37581</v>
          </cell>
          <cell r="I519">
            <v>2.1837287313067399</v>
          </cell>
          <cell r="J519">
            <v>1.24018472</v>
          </cell>
          <cell r="K519">
            <v>80633.149999999994</v>
          </cell>
          <cell r="L519">
            <v>80917.490000000005</v>
          </cell>
        </row>
        <row r="520">
          <cell r="H520">
            <v>37582</v>
          </cell>
          <cell r="I520">
            <v>2.1842030971689299</v>
          </cell>
          <cell r="J520">
            <v>1.2407619400000001</v>
          </cell>
          <cell r="K520">
            <v>80595.64</v>
          </cell>
          <cell r="L520">
            <v>80879.850000000006</v>
          </cell>
        </row>
        <row r="521">
          <cell r="H521">
            <v>37585</v>
          </cell>
          <cell r="I521">
            <v>2.1846775660764099</v>
          </cell>
          <cell r="J521">
            <v>1.24133943</v>
          </cell>
          <cell r="K521">
            <v>80558.14</v>
          </cell>
          <cell r="L521">
            <v>80842.22</v>
          </cell>
        </row>
        <row r="522">
          <cell r="H522">
            <v>37586</v>
          </cell>
          <cell r="I522">
            <v>2.1851521380515702</v>
          </cell>
          <cell r="J522">
            <v>1.24191718</v>
          </cell>
          <cell r="K522">
            <v>80520.67</v>
          </cell>
          <cell r="L522">
            <v>80804.62</v>
          </cell>
        </row>
        <row r="523">
          <cell r="H523">
            <v>37587</v>
          </cell>
          <cell r="I523">
            <v>2.1856268131168002</v>
          </cell>
          <cell r="J523">
            <v>1.24249521</v>
          </cell>
          <cell r="K523">
            <v>80483.210000000006</v>
          </cell>
          <cell r="L523">
            <v>80767.02</v>
          </cell>
        </row>
        <row r="524">
          <cell r="H524">
            <v>37588</v>
          </cell>
          <cell r="I524">
            <v>2.1861015912944999</v>
          </cell>
          <cell r="J524">
            <v>1.2430735100000001</v>
          </cell>
          <cell r="K524">
            <v>80445.77</v>
          </cell>
          <cell r="L524">
            <v>80729.45</v>
          </cell>
        </row>
        <row r="525">
          <cell r="H525">
            <v>37589</v>
          </cell>
          <cell r="I525">
            <v>2.18657647260705</v>
          </cell>
          <cell r="J525">
            <v>1.24365207</v>
          </cell>
          <cell r="K525">
            <v>80408.34</v>
          </cell>
          <cell r="L525">
            <v>80691.89</v>
          </cell>
        </row>
        <row r="526">
          <cell r="H526">
            <v>37592</v>
          </cell>
          <cell r="I526">
            <v>2.18705145707687</v>
          </cell>
          <cell r="J526">
            <v>1.24423091</v>
          </cell>
          <cell r="K526">
            <v>80370.929999999993</v>
          </cell>
          <cell r="L526">
            <v>80654.350000000006</v>
          </cell>
        </row>
        <row r="527">
          <cell r="H527">
            <v>37593</v>
          </cell>
          <cell r="I527">
            <v>2.1875265447263601</v>
          </cell>
          <cell r="J527">
            <v>1.2448100099999999</v>
          </cell>
          <cell r="K527">
            <v>80333.539999999994</v>
          </cell>
          <cell r="L527">
            <v>80616.83</v>
          </cell>
        </row>
        <row r="528">
          <cell r="H528">
            <v>37594</v>
          </cell>
          <cell r="I528">
            <v>2.1880017355779402</v>
          </cell>
          <cell r="J528">
            <v>1.24538938</v>
          </cell>
          <cell r="K528">
            <v>80296.17</v>
          </cell>
          <cell r="L528">
            <v>80579.33</v>
          </cell>
        </row>
        <row r="529">
          <cell r="H529">
            <v>37595</v>
          </cell>
          <cell r="I529">
            <v>2.1884770296540199</v>
          </cell>
          <cell r="J529">
            <v>1.24596902</v>
          </cell>
          <cell r="K529">
            <v>80258.820000000007</v>
          </cell>
          <cell r="L529">
            <v>80541.84</v>
          </cell>
        </row>
        <row r="530">
          <cell r="H530">
            <v>37596</v>
          </cell>
          <cell r="I530">
            <v>2.18895242697704</v>
          </cell>
          <cell r="J530">
            <v>1.24654894</v>
          </cell>
          <cell r="K530">
            <v>80221.48</v>
          </cell>
          <cell r="L530">
            <v>80504.37</v>
          </cell>
        </row>
        <row r="531">
          <cell r="H531">
            <v>37599</v>
          </cell>
          <cell r="I531">
            <v>2.18942792756941</v>
          </cell>
          <cell r="J531">
            <v>1.2471291200000001</v>
          </cell>
          <cell r="K531">
            <v>80184.160000000003</v>
          </cell>
          <cell r="L531">
            <v>80466.92</v>
          </cell>
        </row>
        <row r="532">
          <cell r="H532">
            <v>37600</v>
          </cell>
          <cell r="I532">
            <v>2.18990353145356</v>
          </cell>
          <cell r="J532">
            <v>1.24770957</v>
          </cell>
          <cell r="K532">
            <v>80146.86</v>
          </cell>
          <cell r="L532">
            <v>80429.490000000005</v>
          </cell>
        </row>
        <row r="533">
          <cell r="H533">
            <v>37601</v>
          </cell>
          <cell r="I533">
            <v>2.1903792386519498</v>
          </cell>
          <cell r="J533">
            <v>1.2482902899999999</v>
          </cell>
          <cell r="K533">
            <v>80109.570000000007</v>
          </cell>
          <cell r="L533">
            <v>80392.070000000007</v>
          </cell>
        </row>
        <row r="534">
          <cell r="H534">
            <v>37602</v>
          </cell>
          <cell r="I534">
            <v>2.19085504918701</v>
          </cell>
          <cell r="J534">
            <v>1.2488712900000001</v>
          </cell>
          <cell r="K534">
            <v>80072.3</v>
          </cell>
          <cell r="L534">
            <v>80354.67</v>
          </cell>
        </row>
        <row r="535">
          <cell r="H535">
            <v>37603</v>
          </cell>
          <cell r="I535">
            <v>2.1913309630811799</v>
          </cell>
          <cell r="J535">
            <v>1.24945255</v>
          </cell>
          <cell r="K535">
            <v>80035.05</v>
          </cell>
          <cell r="L535">
            <v>80317.289999999994</v>
          </cell>
        </row>
        <row r="536">
          <cell r="H536">
            <v>37606</v>
          </cell>
          <cell r="I536">
            <v>2.1918069803569198</v>
          </cell>
          <cell r="J536">
            <v>1.25003408</v>
          </cell>
          <cell r="K536">
            <v>79997.820000000007</v>
          </cell>
          <cell r="L536">
            <v>80279.92</v>
          </cell>
        </row>
        <row r="537">
          <cell r="H537">
            <v>37607</v>
          </cell>
          <cell r="I537">
            <v>2.1922831010366899</v>
          </cell>
          <cell r="J537">
            <v>1.25061589</v>
          </cell>
          <cell r="K537">
            <v>79960.600000000006</v>
          </cell>
          <cell r="L537">
            <v>80242.58</v>
          </cell>
        </row>
        <row r="538">
          <cell r="H538">
            <v>37608</v>
          </cell>
          <cell r="I538">
            <v>2.19275932514295</v>
          </cell>
          <cell r="J538">
            <v>1.2511979600000001</v>
          </cell>
          <cell r="K538">
            <v>79923.399999999994</v>
          </cell>
          <cell r="L538">
            <v>80205.25</v>
          </cell>
        </row>
        <row r="539">
          <cell r="H539">
            <v>37609</v>
          </cell>
          <cell r="I539">
            <v>2.1932356526981698</v>
          </cell>
          <cell r="J539">
            <v>1.25178031</v>
          </cell>
          <cell r="K539">
            <v>79886.22</v>
          </cell>
          <cell r="L539">
            <v>80167.929999999993</v>
          </cell>
        </row>
        <row r="540">
          <cell r="H540">
            <v>37610</v>
          </cell>
          <cell r="I540">
            <v>2.1937120837248201</v>
          </cell>
          <cell r="J540">
            <v>1.2523629199999999</v>
          </cell>
          <cell r="K540">
            <v>79849.06</v>
          </cell>
          <cell r="L540">
            <v>80130.64</v>
          </cell>
        </row>
        <row r="541">
          <cell r="H541">
            <v>37613</v>
          </cell>
          <cell r="I541">
            <v>2.19418861824537</v>
          </cell>
          <cell r="J541">
            <v>1.2529458099999999</v>
          </cell>
          <cell r="K541">
            <v>79811.91</v>
          </cell>
          <cell r="L541">
            <v>80093.36</v>
          </cell>
        </row>
        <row r="542">
          <cell r="H542">
            <v>37614</v>
          </cell>
          <cell r="I542">
            <v>2.1946652562823101</v>
          </cell>
          <cell r="J542">
            <v>1.2535289700000001</v>
          </cell>
          <cell r="K542">
            <v>79774.78</v>
          </cell>
          <cell r="L542">
            <v>80056.100000000006</v>
          </cell>
        </row>
        <row r="543">
          <cell r="H543">
            <v>37616</v>
          </cell>
          <cell r="I543">
            <v>2.1951419978581201</v>
          </cell>
          <cell r="J543">
            <v>1.2541123999999999</v>
          </cell>
          <cell r="K543">
            <v>79737.67</v>
          </cell>
          <cell r="L543">
            <v>80018.86</v>
          </cell>
        </row>
        <row r="544">
          <cell r="H544">
            <v>37617</v>
          </cell>
          <cell r="I544">
            <v>2.1956188429952999</v>
          </cell>
          <cell r="J544">
            <v>1.25469611</v>
          </cell>
          <cell r="K544">
            <v>79700.570000000007</v>
          </cell>
          <cell r="L544">
            <v>79981.63</v>
          </cell>
        </row>
        <row r="545">
          <cell r="H545">
            <v>37620</v>
          </cell>
          <cell r="I545">
            <v>2.1960957917163402</v>
          </cell>
          <cell r="J545">
            <v>1.2552800799999999</v>
          </cell>
          <cell r="K545">
            <v>79663.5</v>
          </cell>
          <cell r="L545">
            <v>79944.42</v>
          </cell>
        </row>
        <row r="546">
          <cell r="H546">
            <v>37621</v>
          </cell>
          <cell r="I546">
            <v>2.19657284404374</v>
          </cell>
          <cell r="J546">
            <v>1.2558643300000001</v>
          </cell>
          <cell r="K546">
            <v>79626.44</v>
          </cell>
          <cell r="L546">
            <v>79907.23</v>
          </cell>
        </row>
        <row r="547">
          <cell r="H547">
            <v>37623</v>
          </cell>
          <cell r="I547">
            <v>2.1970499999999999</v>
          </cell>
          <cell r="J547">
            <v>1.25644884</v>
          </cell>
          <cell r="K547">
            <v>79589.39</v>
          </cell>
          <cell r="L547">
            <v>79870.06</v>
          </cell>
        </row>
        <row r="548">
          <cell r="H548">
            <v>37624</v>
          </cell>
          <cell r="I548">
            <v>2.1975076205140001</v>
          </cell>
          <cell r="J548">
            <v>1.2570531199999999</v>
          </cell>
          <cell r="K548">
            <v>79551.13</v>
          </cell>
          <cell r="L548">
            <v>79831.66</v>
          </cell>
        </row>
        <row r="549">
          <cell r="H549">
            <v>37627</v>
          </cell>
          <cell r="I549">
            <v>2.1979653363451401</v>
          </cell>
          <cell r="J549">
            <v>1.2576576799999999</v>
          </cell>
          <cell r="K549">
            <v>79512.89</v>
          </cell>
          <cell r="L549">
            <v>79793.289999999994</v>
          </cell>
        </row>
        <row r="550">
          <cell r="H550">
            <v>37628</v>
          </cell>
          <cell r="I550">
            <v>2.19842314751329</v>
          </cell>
          <cell r="J550">
            <v>1.25826254</v>
          </cell>
          <cell r="K550">
            <v>79474.67</v>
          </cell>
          <cell r="L550">
            <v>79754.929999999993</v>
          </cell>
        </row>
        <row r="551">
          <cell r="H551">
            <v>37629</v>
          </cell>
          <cell r="I551">
            <v>2.1988810540382899</v>
          </cell>
          <cell r="J551">
            <v>1.25886769</v>
          </cell>
          <cell r="K551">
            <v>79436.47</v>
          </cell>
          <cell r="L551">
            <v>79716.59</v>
          </cell>
        </row>
        <row r="552">
          <cell r="H552">
            <v>37630</v>
          </cell>
          <cell r="I552">
            <v>2.1993390559400101</v>
          </cell>
          <cell r="J552">
            <v>1.2594731299999999</v>
          </cell>
          <cell r="K552">
            <v>79398.28</v>
          </cell>
          <cell r="L552">
            <v>79678.27</v>
          </cell>
        </row>
        <row r="553">
          <cell r="H553">
            <v>37631</v>
          </cell>
          <cell r="I553">
            <v>2.19979715323832</v>
          </cell>
          <cell r="J553">
            <v>1.2600788599999999</v>
          </cell>
          <cell r="K553">
            <v>79360.11</v>
          </cell>
          <cell r="L553">
            <v>79639.97</v>
          </cell>
        </row>
        <row r="554">
          <cell r="H554">
            <v>37634</v>
          </cell>
          <cell r="I554">
            <v>2.2002553459530798</v>
          </cell>
          <cell r="J554">
            <v>1.2606848799999999</v>
          </cell>
          <cell r="K554">
            <v>79321.960000000006</v>
          </cell>
          <cell r="L554">
            <v>79601.679999999993</v>
          </cell>
        </row>
        <row r="555">
          <cell r="H555">
            <v>37635</v>
          </cell>
          <cell r="I555">
            <v>2.20071363410417</v>
          </cell>
          <cell r="J555">
            <v>1.2612911899999999</v>
          </cell>
          <cell r="K555">
            <v>79283.83</v>
          </cell>
          <cell r="L555">
            <v>79563.42</v>
          </cell>
        </row>
        <row r="556">
          <cell r="H556">
            <v>37636</v>
          </cell>
          <cell r="I556">
            <v>2.20117201771146</v>
          </cell>
          <cell r="J556">
            <v>1.2618977899999999</v>
          </cell>
          <cell r="K556">
            <v>79245.72</v>
          </cell>
          <cell r="L556">
            <v>79525.17</v>
          </cell>
        </row>
        <row r="557">
          <cell r="H557">
            <v>37637</v>
          </cell>
          <cell r="I557">
            <v>2.2016304967948499</v>
          </cell>
          <cell r="J557">
            <v>1.2625046900000001</v>
          </cell>
          <cell r="K557">
            <v>79207.63</v>
          </cell>
          <cell r="L557">
            <v>79486.94</v>
          </cell>
        </row>
        <row r="558">
          <cell r="H558">
            <v>37638</v>
          </cell>
          <cell r="I558">
            <v>2.2020890713742101</v>
          </cell>
          <cell r="J558">
            <v>1.2631118800000001</v>
          </cell>
          <cell r="K558">
            <v>79169.55</v>
          </cell>
          <cell r="L558">
            <v>79448.73</v>
          </cell>
        </row>
        <row r="559">
          <cell r="H559">
            <v>37641</v>
          </cell>
          <cell r="I559">
            <v>2.2025477414694299</v>
          </cell>
          <cell r="J559">
            <v>1.2637193600000001</v>
          </cell>
          <cell r="K559">
            <v>79131.490000000005</v>
          </cell>
          <cell r="L559">
            <v>79410.539999999994</v>
          </cell>
        </row>
        <row r="560">
          <cell r="H560">
            <v>37642</v>
          </cell>
          <cell r="I560">
            <v>2.2030065071004201</v>
          </cell>
          <cell r="J560">
            <v>1.2643271300000001</v>
          </cell>
          <cell r="K560">
            <v>79093.45</v>
          </cell>
          <cell r="L560">
            <v>79372.37</v>
          </cell>
        </row>
        <row r="561">
          <cell r="H561">
            <v>37643</v>
          </cell>
          <cell r="I561">
            <v>2.2034653682870702</v>
          </cell>
          <cell r="J561">
            <v>1.2649351900000001</v>
          </cell>
          <cell r="K561">
            <v>79055.429999999993</v>
          </cell>
          <cell r="L561">
            <v>79334.210000000006</v>
          </cell>
        </row>
        <row r="562">
          <cell r="H562">
            <v>37644</v>
          </cell>
          <cell r="I562">
            <v>2.2039243250492802</v>
          </cell>
          <cell r="J562">
            <v>1.2655435500000001</v>
          </cell>
          <cell r="K562">
            <v>79017.429999999993</v>
          </cell>
          <cell r="L562">
            <v>79296.08</v>
          </cell>
        </row>
        <row r="563">
          <cell r="H563">
            <v>37645</v>
          </cell>
          <cell r="I563">
            <v>2.2043833774069701</v>
          </cell>
          <cell r="J563">
            <v>1.2661522000000001</v>
          </cell>
          <cell r="K563">
            <v>78979.45</v>
          </cell>
          <cell r="L563">
            <v>79257.960000000006</v>
          </cell>
        </row>
        <row r="564">
          <cell r="H564">
            <v>37648</v>
          </cell>
          <cell r="I564">
            <v>2.2048425253800299</v>
          </cell>
          <cell r="J564">
            <v>1.2667611400000001</v>
          </cell>
          <cell r="K564">
            <v>78941.48</v>
          </cell>
          <cell r="L564">
            <v>79219.86</v>
          </cell>
        </row>
        <row r="565">
          <cell r="H565">
            <v>37649</v>
          </cell>
          <cell r="I565">
            <v>2.2053017689884</v>
          </cell>
          <cell r="J565">
            <v>1.2673703700000001</v>
          </cell>
          <cell r="K565">
            <v>78903.53</v>
          </cell>
          <cell r="L565">
            <v>79181.78</v>
          </cell>
        </row>
        <row r="566">
          <cell r="H566">
            <v>37650</v>
          </cell>
          <cell r="I566">
            <v>2.2057611082519801</v>
          </cell>
          <cell r="J566">
            <v>1.2679799</v>
          </cell>
          <cell r="K566">
            <v>78865.600000000006</v>
          </cell>
          <cell r="L566">
            <v>79143.72</v>
          </cell>
        </row>
        <row r="567">
          <cell r="H567">
            <v>37651</v>
          </cell>
          <cell r="I567">
            <v>2.2062205431907</v>
          </cell>
          <cell r="J567">
            <v>1.26858972</v>
          </cell>
          <cell r="K567">
            <v>78827.69</v>
          </cell>
          <cell r="L567">
            <v>79105.67</v>
          </cell>
        </row>
        <row r="568">
          <cell r="H568">
            <v>37652</v>
          </cell>
          <cell r="I568">
            <v>2.2066800738244901</v>
          </cell>
          <cell r="J568">
            <v>1.26919984</v>
          </cell>
          <cell r="K568">
            <v>78789.8</v>
          </cell>
          <cell r="L568">
            <v>79067.64</v>
          </cell>
        </row>
        <row r="569">
          <cell r="H569">
            <v>37655</v>
          </cell>
          <cell r="I569">
            <v>2.2071397001732902</v>
          </cell>
          <cell r="J569">
            <v>1.26981024</v>
          </cell>
          <cell r="K569">
            <v>78751.92</v>
          </cell>
          <cell r="L569">
            <v>79029.64</v>
          </cell>
        </row>
        <row r="570">
          <cell r="H570">
            <v>37656</v>
          </cell>
          <cell r="I570">
            <v>2.2075994222570201</v>
          </cell>
          <cell r="J570">
            <v>1.2704209500000001</v>
          </cell>
          <cell r="K570">
            <v>78714.070000000007</v>
          </cell>
          <cell r="L570">
            <v>78991.649999999994</v>
          </cell>
        </row>
        <row r="571">
          <cell r="H571">
            <v>37657</v>
          </cell>
          <cell r="I571">
            <v>2.20805924009563</v>
          </cell>
          <cell r="J571">
            <v>1.2710319400000001</v>
          </cell>
          <cell r="K571">
            <v>78676.23</v>
          </cell>
          <cell r="L571">
            <v>78953.67</v>
          </cell>
        </row>
        <row r="572">
          <cell r="H572">
            <v>37658</v>
          </cell>
          <cell r="I572">
            <v>2.2085191537090698</v>
          </cell>
          <cell r="J572">
            <v>1.27164323</v>
          </cell>
          <cell r="K572">
            <v>78638.41</v>
          </cell>
          <cell r="L572">
            <v>78915.72</v>
          </cell>
        </row>
        <row r="573">
          <cell r="H573">
            <v>37659</v>
          </cell>
          <cell r="I573">
            <v>2.2089791631172799</v>
          </cell>
          <cell r="J573">
            <v>1.27225481</v>
          </cell>
          <cell r="K573">
            <v>78600.61</v>
          </cell>
          <cell r="L573">
            <v>78877.78</v>
          </cell>
        </row>
        <row r="574">
          <cell r="H574">
            <v>37662</v>
          </cell>
          <cell r="I574">
            <v>2.2094392683402102</v>
          </cell>
          <cell r="J574">
            <v>1.2728666900000001</v>
          </cell>
          <cell r="K574">
            <v>78562.820000000007</v>
          </cell>
          <cell r="L574">
            <v>78839.87</v>
          </cell>
        </row>
        <row r="575">
          <cell r="H575">
            <v>37663</v>
          </cell>
          <cell r="I575">
            <v>2.2098994693978198</v>
          </cell>
          <cell r="J575">
            <v>1.27347886</v>
          </cell>
          <cell r="K575">
            <v>78525.06</v>
          </cell>
          <cell r="L575">
            <v>78801.97</v>
          </cell>
        </row>
        <row r="576">
          <cell r="H576">
            <v>37664</v>
          </cell>
          <cell r="I576">
            <v>2.2103597663100798</v>
          </cell>
          <cell r="J576">
            <v>1.2740913300000001</v>
          </cell>
          <cell r="K576">
            <v>78487.31</v>
          </cell>
          <cell r="L576">
            <v>78764.09</v>
          </cell>
        </row>
        <row r="577">
          <cell r="H577">
            <v>37665</v>
          </cell>
          <cell r="I577">
            <v>2.2108201590969498</v>
          </cell>
          <cell r="J577">
            <v>1.27470409</v>
          </cell>
          <cell r="K577">
            <v>78449.58</v>
          </cell>
          <cell r="L577">
            <v>78726.22</v>
          </cell>
        </row>
        <row r="578">
          <cell r="H578">
            <v>37666</v>
          </cell>
          <cell r="I578">
            <v>2.21128064777839</v>
          </cell>
          <cell r="J578">
            <v>1.2753171400000001</v>
          </cell>
          <cell r="K578">
            <v>78411.87</v>
          </cell>
          <cell r="L578">
            <v>78688.38</v>
          </cell>
        </row>
        <row r="579">
          <cell r="H579">
            <v>37669</v>
          </cell>
          <cell r="I579">
            <v>2.2117412323743899</v>
          </cell>
          <cell r="J579">
            <v>1.2759304899999999</v>
          </cell>
          <cell r="K579">
            <v>78374.179999999993</v>
          </cell>
          <cell r="L579">
            <v>78650.55</v>
          </cell>
        </row>
        <row r="580">
          <cell r="H580">
            <v>37670</v>
          </cell>
          <cell r="I580">
            <v>2.21220191290492</v>
          </cell>
          <cell r="J580">
            <v>1.27654413</v>
          </cell>
          <cell r="K580">
            <v>78336.5</v>
          </cell>
          <cell r="L580">
            <v>78612.75</v>
          </cell>
        </row>
        <row r="581">
          <cell r="H581">
            <v>37671</v>
          </cell>
          <cell r="I581">
            <v>2.2126626893899601</v>
          </cell>
          <cell r="J581">
            <v>1.27715807</v>
          </cell>
          <cell r="K581">
            <v>78298.84</v>
          </cell>
          <cell r="L581">
            <v>78574.960000000006</v>
          </cell>
        </row>
        <row r="582">
          <cell r="H582">
            <v>37672</v>
          </cell>
          <cell r="I582">
            <v>2.2131235618495002</v>
          </cell>
          <cell r="J582">
            <v>1.27777231</v>
          </cell>
          <cell r="K582">
            <v>78261.2</v>
          </cell>
          <cell r="L582">
            <v>78537.19</v>
          </cell>
        </row>
        <row r="583">
          <cell r="H583">
            <v>37673</v>
          </cell>
          <cell r="I583">
            <v>2.21358453030353</v>
          </cell>
          <cell r="J583">
            <v>1.27838684</v>
          </cell>
          <cell r="K583">
            <v>78223.58</v>
          </cell>
          <cell r="L583">
            <v>78499.429999999993</v>
          </cell>
        </row>
        <row r="584">
          <cell r="H584">
            <v>37676</v>
          </cell>
          <cell r="I584">
            <v>2.2140455947720401</v>
          </cell>
          <cell r="J584">
            <v>1.27900167</v>
          </cell>
          <cell r="K584">
            <v>78185.98</v>
          </cell>
          <cell r="L584">
            <v>78461.7</v>
          </cell>
        </row>
        <row r="585">
          <cell r="H585">
            <v>37677</v>
          </cell>
          <cell r="I585">
            <v>2.2145067552750302</v>
          </cell>
          <cell r="J585">
            <v>1.2796167899999999</v>
          </cell>
          <cell r="K585">
            <v>78148.399999999994</v>
          </cell>
          <cell r="L585">
            <v>78423.98</v>
          </cell>
        </row>
        <row r="586">
          <cell r="H586">
            <v>37678</v>
          </cell>
          <cell r="I586">
            <v>2.2149680118325099</v>
          </cell>
          <cell r="J586">
            <v>1.2802321999999999</v>
          </cell>
          <cell r="K586">
            <v>78110.83</v>
          </cell>
          <cell r="L586">
            <v>78386.28</v>
          </cell>
        </row>
        <row r="587">
          <cell r="H587">
            <v>37679</v>
          </cell>
          <cell r="I587">
            <v>2.2154293644644798</v>
          </cell>
          <cell r="J587">
            <v>1.28084792</v>
          </cell>
          <cell r="K587">
            <v>78073.279999999999</v>
          </cell>
          <cell r="L587">
            <v>78348.600000000006</v>
          </cell>
        </row>
        <row r="588">
          <cell r="H588">
            <v>37680</v>
          </cell>
          <cell r="I588">
            <v>2.21589081319095</v>
          </cell>
          <cell r="J588">
            <v>1.2814639299999999</v>
          </cell>
          <cell r="K588">
            <v>78035.75</v>
          </cell>
          <cell r="L588">
            <v>78310.94</v>
          </cell>
        </row>
        <row r="589">
          <cell r="H589">
            <v>37685</v>
          </cell>
          <cell r="I589">
            <v>2.21635235803195</v>
          </cell>
          <cell r="J589">
            <v>1.28208023</v>
          </cell>
          <cell r="K589">
            <v>77998.240000000005</v>
          </cell>
          <cell r="L589">
            <v>78273.289999999994</v>
          </cell>
        </row>
        <row r="590">
          <cell r="H590">
            <v>37686</v>
          </cell>
          <cell r="I590">
            <v>2.21681399900748</v>
          </cell>
          <cell r="J590">
            <v>1.2826968400000001</v>
          </cell>
          <cell r="K590">
            <v>77960.740000000005</v>
          </cell>
          <cell r="L590">
            <v>78235.67</v>
          </cell>
        </row>
        <row r="591">
          <cell r="H591">
            <v>37687</v>
          </cell>
          <cell r="I591">
            <v>2.2172757361375699</v>
          </cell>
          <cell r="J591">
            <v>1.2833137299999999</v>
          </cell>
          <cell r="K591">
            <v>77923.27</v>
          </cell>
          <cell r="L591">
            <v>78198.06</v>
          </cell>
        </row>
        <row r="592">
          <cell r="H592">
            <v>37690</v>
          </cell>
          <cell r="I592">
            <v>2.2177375694422499</v>
          </cell>
          <cell r="J592">
            <v>1.2839309299999999</v>
          </cell>
          <cell r="K592">
            <v>77885.81</v>
          </cell>
          <cell r="L592">
            <v>78160.47</v>
          </cell>
        </row>
        <row r="593">
          <cell r="H593">
            <v>37691</v>
          </cell>
          <cell r="I593">
            <v>2.2181994989415599</v>
          </cell>
          <cell r="J593">
            <v>1.2845484199999999</v>
          </cell>
          <cell r="K593">
            <v>77848.37</v>
          </cell>
          <cell r="L593">
            <v>78122.89</v>
          </cell>
        </row>
        <row r="594">
          <cell r="H594">
            <v>37692</v>
          </cell>
          <cell r="I594">
            <v>2.2186615246555199</v>
          </cell>
          <cell r="J594">
            <v>1.2851662100000001</v>
          </cell>
          <cell r="K594">
            <v>77810.95</v>
          </cell>
          <cell r="L594">
            <v>78085.34</v>
          </cell>
        </row>
        <row r="595">
          <cell r="H595">
            <v>37693</v>
          </cell>
          <cell r="I595">
            <v>2.2191236466041802</v>
          </cell>
          <cell r="J595">
            <v>1.2857843</v>
          </cell>
          <cell r="K595">
            <v>77773.539999999994</v>
          </cell>
          <cell r="L595">
            <v>78047.8</v>
          </cell>
        </row>
        <row r="596">
          <cell r="H596">
            <v>37694</v>
          </cell>
          <cell r="I596">
            <v>2.2195858648075899</v>
          </cell>
          <cell r="J596">
            <v>1.2864026799999999</v>
          </cell>
          <cell r="K596">
            <v>77736.160000000003</v>
          </cell>
          <cell r="L596">
            <v>78010.289999999994</v>
          </cell>
        </row>
        <row r="597">
          <cell r="H597">
            <v>37697</v>
          </cell>
          <cell r="I597">
            <v>2.22004817928579</v>
          </cell>
          <cell r="J597">
            <v>1.28702136</v>
          </cell>
          <cell r="K597">
            <v>77698.789999999994</v>
          </cell>
          <cell r="L597">
            <v>77972.789999999994</v>
          </cell>
        </row>
        <row r="598">
          <cell r="H598">
            <v>37698</v>
          </cell>
          <cell r="I598">
            <v>2.2205105900588298</v>
          </cell>
          <cell r="J598">
            <v>1.28764034</v>
          </cell>
          <cell r="K598">
            <v>77661.440000000002</v>
          </cell>
          <cell r="L598">
            <v>77935.3</v>
          </cell>
        </row>
        <row r="599">
          <cell r="H599">
            <v>37699</v>
          </cell>
          <cell r="I599">
            <v>2.22097309714677</v>
          </cell>
          <cell r="J599">
            <v>1.28825962</v>
          </cell>
          <cell r="K599">
            <v>77624.11</v>
          </cell>
          <cell r="L599">
            <v>77897.84</v>
          </cell>
        </row>
        <row r="600">
          <cell r="H600">
            <v>37700</v>
          </cell>
          <cell r="I600">
            <v>2.2214357005696801</v>
          </cell>
          <cell r="J600">
            <v>1.2888791900000001</v>
          </cell>
          <cell r="K600">
            <v>77586.789999999994</v>
          </cell>
          <cell r="L600">
            <v>77860.39</v>
          </cell>
        </row>
        <row r="601">
          <cell r="H601">
            <v>37701</v>
          </cell>
          <cell r="I601">
            <v>2.2218984003476101</v>
          </cell>
          <cell r="J601">
            <v>1.28949906</v>
          </cell>
          <cell r="K601">
            <v>77549.490000000005</v>
          </cell>
          <cell r="L601">
            <v>77822.960000000006</v>
          </cell>
        </row>
        <row r="602">
          <cell r="H602">
            <v>37704</v>
          </cell>
          <cell r="I602">
            <v>2.2223611965006498</v>
          </cell>
          <cell r="J602">
            <v>1.29011923</v>
          </cell>
          <cell r="K602">
            <v>77512.22</v>
          </cell>
          <cell r="L602">
            <v>77785.55</v>
          </cell>
        </row>
        <row r="603">
          <cell r="H603">
            <v>37705</v>
          </cell>
          <cell r="I603">
            <v>2.22282408904886</v>
          </cell>
          <cell r="J603">
            <v>1.2907397</v>
          </cell>
          <cell r="K603">
            <v>77474.95</v>
          </cell>
          <cell r="L603">
            <v>77748.160000000003</v>
          </cell>
        </row>
        <row r="604">
          <cell r="H604">
            <v>37706</v>
          </cell>
          <cell r="I604">
            <v>2.22328707801231</v>
          </cell>
          <cell r="J604">
            <v>1.2913604700000001</v>
          </cell>
          <cell r="K604">
            <v>77437.710000000006</v>
          </cell>
          <cell r="L604">
            <v>77710.789999999994</v>
          </cell>
        </row>
        <row r="605">
          <cell r="H605">
            <v>37707</v>
          </cell>
          <cell r="I605">
            <v>2.2237501634111001</v>
          </cell>
          <cell r="J605">
            <v>1.2919815400000001</v>
          </cell>
          <cell r="K605">
            <v>77400.490000000005</v>
          </cell>
          <cell r="L605">
            <v>77673.429999999993</v>
          </cell>
        </row>
        <row r="606">
          <cell r="H606">
            <v>37708</v>
          </cell>
          <cell r="I606">
            <v>2.2242133452653099</v>
          </cell>
          <cell r="J606">
            <v>1.2926029000000001</v>
          </cell>
          <cell r="K606">
            <v>77363.28</v>
          </cell>
          <cell r="L606">
            <v>77636.09</v>
          </cell>
        </row>
        <row r="607">
          <cell r="H607">
            <v>37711</v>
          </cell>
          <cell r="I607">
            <v>2.2246766235950299</v>
          </cell>
          <cell r="J607">
            <v>1.2932245600000001</v>
          </cell>
          <cell r="K607">
            <v>77326.09</v>
          </cell>
          <cell r="L607">
            <v>77598.77</v>
          </cell>
        </row>
        <row r="608">
          <cell r="H608">
            <v>37712</v>
          </cell>
          <cell r="I608">
            <v>2.2251400000000001</v>
          </cell>
          <cell r="J608">
            <v>1.2938465299999999</v>
          </cell>
          <cell r="K608">
            <v>77288.92</v>
          </cell>
          <cell r="L608">
            <v>77561.47</v>
          </cell>
        </row>
        <row r="609">
          <cell r="H609">
            <v>37713</v>
          </cell>
          <cell r="I609">
            <v>2.2255981422300799</v>
          </cell>
          <cell r="J609">
            <v>1.29447888</v>
          </cell>
          <cell r="K609">
            <v>77251.16</v>
          </cell>
          <cell r="L609">
            <v>77523.58</v>
          </cell>
        </row>
        <row r="610">
          <cell r="H610">
            <v>37714</v>
          </cell>
          <cell r="I610">
            <v>2.2260563787887402</v>
          </cell>
          <cell r="J610">
            <v>1.29511153</v>
          </cell>
          <cell r="K610">
            <v>77213.429999999993</v>
          </cell>
          <cell r="L610">
            <v>77485.710000000006</v>
          </cell>
        </row>
        <row r="611">
          <cell r="H611">
            <v>37715</v>
          </cell>
          <cell r="I611">
            <v>2.2265147096954099</v>
          </cell>
          <cell r="J611">
            <v>1.2957445000000001</v>
          </cell>
          <cell r="K611">
            <v>77175.710000000006</v>
          </cell>
          <cell r="L611">
            <v>77447.86</v>
          </cell>
        </row>
        <row r="612">
          <cell r="H612">
            <v>37718</v>
          </cell>
          <cell r="I612">
            <v>2.2269731349695001</v>
          </cell>
          <cell r="J612">
            <v>1.29637778</v>
          </cell>
          <cell r="K612">
            <v>77138.009999999995</v>
          </cell>
          <cell r="L612">
            <v>77410.03</v>
          </cell>
        </row>
        <row r="613">
          <cell r="H613">
            <v>37719</v>
          </cell>
          <cell r="I613">
            <v>2.2274316546304598</v>
          </cell>
          <cell r="J613">
            <v>1.2970113599999999</v>
          </cell>
          <cell r="K613">
            <v>77100.33</v>
          </cell>
          <cell r="L613">
            <v>77372.210000000006</v>
          </cell>
        </row>
        <row r="614">
          <cell r="H614">
            <v>37720</v>
          </cell>
          <cell r="I614">
            <v>2.2278902686977098</v>
          </cell>
          <cell r="J614">
            <v>1.2976452599999999</v>
          </cell>
          <cell r="K614">
            <v>77062.66</v>
          </cell>
          <cell r="L614">
            <v>77334.42</v>
          </cell>
        </row>
        <row r="615">
          <cell r="H615">
            <v>37721</v>
          </cell>
          <cell r="I615">
            <v>2.2283489771906999</v>
          </cell>
          <cell r="J615">
            <v>1.2982794600000001</v>
          </cell>
          <cell r="K615">
            <v>77025.02</v>
          </cell>
          <cell r="L615">
            <v>77296.639999999999</v>
          </cell>
        </row>
        <row r="616">
          <cell r="H616">
            <v>37722</v>
          </cell>
          <cell r="I616">
            <v>2.2288077801288502</v>
          </cell>
          <cell r="J616">
            <v>1.29891398</v>
          </cell>
          <cell r="K616">
            <v>76987.39</v>
          </cell>
          <cell r="L616">
            <v>77258.880000000005</v>
          </cell>
        </row>
        <row r="617">
          <cell r="H617">
            <v>37725</v>
          </cell>
          <cell r="I617">
            <v>2.2292666775316201</v>
          </cell>
          <cell r="J617">
            <v>1.2995487999999999</v>
          </cell>
          <cell r="K617">
            <v>76949.78</v>
          </cell>
          <cell r="L617">
            <v>77221.14</v>
          </cell>
        </row>
        <row r="618">
          <cell r="H618">
            <v>37726</v>
          </cell>
          <cell r="I618">
            <v>2.2297256694184702</v>
          </cell>
          <cell r="J618">
            <v>1.3001839399999999</v>
          </cell>
          <cell r="K618">
            <v>76912.19</v>
          </cell>
          <cell r="L618">
            <v>77183.42</v>
          </cell>
        </row>
        <row r="619">
          <cell r="H619">
            <v>37727</v>
          </cell>
          <cell r="I619">
            <v>2.2301847558088301</v>
          </cell>
          <cell r="J619">
            <v>1.30081939</v>
          </cell>
          <cell r="K619">
            <v>76874.62</v>
          </cell>
          <cell r="L619">
            <v>77145.710000000006</v>
          </cell>
        </row>
        <row r="620">
          <cell r="H620">
            <v>37728</v>
          </cell>
          <cell r="I620">
            <v>2.2306439367221702</v>
          </cell>
          <cell r="J620">
            <v>1.3014551400000001</v>
          </cell>
          <cell r="K620">
            <v>76837.070000000007</v>
          </cell>
          <cell r="L620">
            <v>77108.03</v>
          </cell>
        </row>
        <row r="621">
          <cell r="H621">
            <v>37733</v>
          </cell>
          <cell r="I621">
            <v>2.2311032121779601</v>
          </cell>
          <cell r="J621">
            <v>1.3020912099999999</v>
          </cell>
          <cell r="K621">
            <v>76799.539999999994</v>
          </cell>
          <cell r="L621">
            <v>77070.36</v>
          </cell>
        </row>
        <row r="622">
          <cell r="H622">
            <v>37734</v>
          </cell>
          <cell r="I622">
            <v>2.2315625821956502</v>
          </cell>
          <cell r="J622">
            <v>1.3027275899999999</v>
          </cell>
          <cell r="K622">
            <v>76762.02</v>
          </cell>
          <cell r="L622">
            <v>77032.710000000006</v>
          </cell>
        </row>
        <row r="623">
          <cell r="H623">
            <v>37735</v>
          </cell>
          <cell r="I623">
            <v>2.2320220467947198</v>
          </cell>
          <cell r="J623">
            <v>1.30336428</v>
          </cell>
          <cell r="K623">
            <v>76724.52</v>
          </cell>
          <cell r="L623">
            <v>76995.08</v>
          </cell>
        </row>
        <row r="624">
          <cell r="H624">
            <v>37736</v>
          </cell>
          <cell r="I624">
            <v>2.2324816059946402</v>
          </cell>
          <cell r="J624">
            <v>1.30400128</v>
          </cell>
          <cell r="K624">
            <v>76687.039999999994</v>
          </cell>
          <cell r="L624">
            <v>76957.47</v>
          </cell>
        </row>
        <row r="625">
          <cell r="H625">
            <v>37739</v>
          </cell>
          <cell r="I625">
            <v>2.2329412598148801</v>
          </cell>
          <cell r="J625">
            <v>1.3046385899999999</v>
          </cell>
          <cell r="K625">
            <v>76649.58</v>
          </cell>
          <cell r="L625">
            <v>76919.88</v>
          </cell>
        </row>
        <row r="626">
          <cell r="H626">
            <v>37740</v>
          </cell>
          <cell r="I626">
            <v>2.23340100827494</v>
          </cell>
          <cell r="J626">
            <v>1.3052762099999999</v>
          </cell>
          <cell r="K626">
            <v>76612.14</v>
          </cell>
          <cell r="L626">
            <v>76882.3</v>
          </cell>
        </row>
        <row r="627">
          <cell r="H627">
            <v>37741</v>
          </cell>
          <cell r="I627">
            <v>2.2338608513942901</v>
          </cell>
          <cell r="J627">
            <v>1.30591415</v>
          </cell>
          <cell r="K627">
            <v>76574.710000000006</v>
          </cell>
          <cell r="L627">
            <v>76844.75</v>
          </cell>
        </row>
        <row r="628">
          <cell r="H628">
            <v>37743</v>
          </cell>
          <cell r="I628">
            <v>2.2343207891924299</v>
          </cell>
          <cell r="J628">
            <v>1.30655239</v>
          </cell>
          <cell r="K628">
            <v>76537.31</v>
          </cell>
          <cell r="L628">
            <v>76807.210000000006</v>
          </cell>
        </row>
        <row r="629">
          <cell r="H629">
            <v>37746</v>
          </cell>
          <cell r="I629">
            <v>2.2347808216888398</v>
          </cell>
          <cell r="J629">
            <v>1.3071909500000001</v>
          </cell>
          <cell r="K629">
            <v>76499.92</v>
          </cell>
          <cell r="L629">
            <v>76769.69</v>
          </cell>
        </row>
        <row r="630">
          <cell r="H630">
            <v>37747</v>
          </cell>
          <cell r="I630">
            <v>2.23524094890303</v>
          </cell>
          <cell r="J630">
            <v>1.30782982</v>
          </cell>
          <cell r="K630">
            <v>76462.55</v>
          </cell>
          <cell r="L630">
            <v>76732.19</v>
          </cell>
        </row>
        <row r="631">
          <cell r="H631">
            <v>37748</v>
          </cell>
          <cell r="I631">
            <v>2.2357011708545098</v>
          </cell>
          <cell r="J631">
            <v>1.30846901</v>
          </cell>
          <cell r="K631">
            <v>76425.2</v>
          </cell>
          <cell r="L631">
            <v>76694.7</v>
          </cell>
        </row>
        <row r="632">
          <cell r="H632">
            <v>37749</v>
          </cell>
          <cell r="I632">
            <v>2.23616148756276</v>
          </cell>
          <cell r="J632">
            <v>1.3091085</v>
          </cell>
          <cell r="K632">
            <v>76387.86</v>
          </cell>
          <cell r="L632">
            <v>76657.240000000005</v>
          </cell>
        </row>
        <row r="633">
          <cell r="H633">
            <v>37750</v>
          </cell>
          <cell r="I633">
            <v>2.2366218990473099</v>
          </cell>
          <cell r="J633">
            <v>1.30974831</v>
          </cell>
          <cell r="K633">
            <v>76350.55</v>
          </cell>
          <cell r="L633">
            <v>76619.789999999994</v>
          </cell>
        </row>
        <row r="634">
          <cell r="H634">
            <v>37753</v>
          </cell>
          <cell r="I634">
            <v>2.2370824053276701</v>
          </cell>
          <cell r="J634">
            <v>1.3103884299999999</v>
          </cell>
          <cell r="K634">
            <v>76313.25</v>
          </cell>
          <cell r="L634">
            <v>76582.36</v>
          </cell>
        </row>
        <row r="635">
          <cell r="H635">
            <v>37754</v>
          </cell>
          <cell r="I635">
            <v>2.2375430064233499</v>
          </cell>
          <cell r="J635">
            <v>1.31102886</v>
          </cell>
          <cell r="K635">
            <v>76275.97</v>
          </cell>
          <cell r="L635">
            <v>76544.95</v>
          </cell>
        </row>
        <row r="636">
          <cell r="H636">
            <v>37755</v>
          </cell>
          <cell r="I636">
            <v>2.2380037023538799</v>
          </cell>
          <cell r="J636">
            <v>1.31166961</v>
          </cell>
          <cell r="K636">
            <v>76238.710000000006</v>
          </cell>
          <cell r="L636">
            <v>76507.56</v>
          </cell>
        </row>
        <row r="637">
          <cell r="H637">
            <v>37756</v>
          </cell>
          <cell r="I637">
            <v>2.2384644931387898</v>
          </cell>
          <cell r="J637">
            <v>1.31231067</v>
          </cell>
          <cell r="K637">
            <v>76201.47</v>
          </cell>
          <cell r="L637">
            <v>76470.19</v>
          </cell>
        </row>
        <row r="638">
          <cell r="H638">
            <v>37757</v>
          </cell>
          <cell r="I638">
            <v>2.2389253787976</v>
          </cell>
          <cell r="J638">
            <v>1.3129520400000001</v>
          </cell>
          <cell r="K638">
            <v>76164.240000000005</v>
          </cell>
          <cell r="L638">
            <v>76432.83</v>
          </cell>
        </row>
        <row r="639">
          <cell r="H639">
            <v>37760</v>
          </cell>
          <cell r="I639">
            <v>2.2393863593498402</v>
          </cell>
          <cell r="J639">
            <v>1.31359373</v>
          </cell>
          <cell r="K639">
            <v>76127.039999999994</v>
          </cell>
          <cell r="L639">
            <v>76395.490000000005</v>
          </cell>
        </row>
        <row r="640">
          <cell r="H640">
            <v>37761</v>
          </cell>
          <cell r="I640">
            <v>2.2398474348150699</v>
          </cell>
          <cell r="J640">
            <v>1.31423573</v>
          </cell>
          <cell r="K640">
            <v>76089.850000000006</v>
          </cell>
          <cell r="L640">
            <v>76358.17</v>
          </cell>
        </row>
        <row r="641">
          <cell r="H641">
            <v>37762</v>
          </cell>
          <cell r="I641">
            <v>2.2403086052128001</v>
          </cell>
          <cell r="J641">
            <v>1.31487804</v>
          </cell>
          <cell r="K641">
            <v>76052.679999999993</v>
          </cell>
          <cell r="L641">
            <v>76320.87</v>
          </cell>
        </row>
        <row r="642">
          <cell r="H642">
            <v>37763</v>
          </cell>
          <cell r="I642">
            <v>2.2407698705626098</v>
          </cell>
          <cell r="J642">
            <v>1.3155206699999999</v>
          </cell>
          <cell r="K642">
            <v>76015.53</v>
          </cell>
          <cell r="L642">
            <v>76283.59</v>
          </cell>
        </row>
        <row r="643">
          <cell r="H643">
            <v>37764</v>
          </cell>
          <cell r="I643">
            <v>2.2412312308840199</v>
          </cell>
          <cell r="J643">
            <v>1.31616361</v>
          </cell>
          <cell r="K643">
            <v>75978.399999999994</v>
          </cell>
          <cell r="L643">
            <v>76246.33</v>
          </cell>
        </row>
        <row r="644">
          <cell r="H644">
            <v>37767</v>
          </cell>
          <cell r="I644">
            <v>2.2416926861966102</v>
          </cell>
          <cell r="J644">
            <v>1.31680687</v>
          </cell>
          <cell r="K644">
            <v>75941.279999999999</v>
          </cell>
          <cell r="L644">
            <v>76209.08</v>
          </cell>
        </row>
        <row r="645">
          <cell r="H645">
            <v>37768</v>
          </cell>
          <cell r="I645">
            <v>2.2421542365199199</v>
          </cell>
          <cell r="J645">
            <v>1.31745044</v>
          </cell>
          <cell r="K645">
            <v>75904.179999999993</v>
          </cell>
          <cell r="L645">
            <v>76171.850000000006</v>
          </cell>
        </row>
        <row r="646">
          <cell r="H646">
            <v>37769</v>
          </cell>
          <cell r="I646">
            <v>2.24261588187351</v>
          </cell>
          <cell r="J646">
            <v>1.3180943199999999</v>
          </cell>
          <cell r="K646">
            <v>75867.100000000006</v>
          </cell>
          <cell r="L646">
            <v>76134.64</v>
          </cell>
        </row>
        <row r="647">
          <cell r="H647">
            <v>37770</v>
          </cell>
          <cell r="I647">
            <v>2.2430776222769602</v>
          </cell>
          <cell r="J647">
            <v>1.3187385199999999</v>
          </cell>
          <cell r="K647">
            <v>75830.039999999994</v>
          </cell>
          <cell r="L647">
            <v>76097.45</v>
          </cell>
        </row>
        <row r="648">
          <cell r="H648">
            <v>37771</v>
          </cell>
          <cell r="I648">
            <v>2.24353945774984</v>
          </cell>
          <cell r="J648">
            <v>1.31938304</v>
          </cell>
          <cell r="K648">
            <v>75793</v>
          </cell>
          <cell r="L648">
            <v>76060.28</v>
          </cell>
        </row>
        <row r="649">
          <cell r="H649">
            <v>37774</v>
          </cell>
          <cell r="I649">
            <v>2.2440013883117098</v>
          </cell>
          <cell r="J649">
            <v>1.3200278599999999</v>
          </cell>
          <cell r="K649">
            <v>75755.98</v>
          </cell>
          <cell r="L649">
            <v>76023.12</v>
          </cell>
        </row>
        <row r="650">
          <cell r="H650">
            <v>37775</v>
          </cell>
          <cell r="I650">
            <v>2.2444634139821602</v>
          </cell>
          <cell r="J650">
            <v>1.3206730099999999</v>
          </cell>
          <cell r="K650">
            <v>75718.97</v>
          </cell>
          <cell r="L650">
            <v>75985.990000000005</v>
          </cell>
        </row>
        <row r="651">
          <cell r="H651">
            <v>37776</v>
          </cell>
          <cell r="I651">
            <v>2.2449255347807702</v>
          </cell>
          <cell r="J651">
            <v>1.32131847</v>
          </cell>
          <cell r="K651">
            <v>75681.98</v>
          </cell>
          <cell r="L651">
            <v>75948.87</v>
          </cell>
        </row>
        <row r="652">
          <cell r="H652">
            <v>37777</v>
          </cell>
          <cell r="I652">
            <v>2.24538775072712</v>
          </cell>
          <cell r="J652">
            <v>1.32196424</v>
          </cell>
          <cell r="K652">
            <v>75645.009999999995</v>
          </cell>
          <cell r="L652">
            <v>75911.77</v>
          </cell>
        </row>
        <row r="653">
          <cell r="H653">
            <v>37778</v>
          </cell>
          <cell r="I653">
            <v>2.2458500618408102</v>
          </cell>
          <cell r="J653">
            <v>1.3226103300000001</v>
          </cell>
          <cell r="K653">
            <v>75608.06</v>
          </cell>
          <cell r="L653">
            <v>75874.679999999993</v>
          </cell>
        </row>
        <row r="654">
          <cell r="H654">
            <v>37781</v>
          </cell>
          <cell r="I654">
            <v>2.2463124681414302</v>
          </cell>
          <cell r="J654">
            <v>1.3232567399999999</v>
          </cell>
          <cell r="K654">
            <v>75571.12</v>
          </cell>
          <cell r="L654">
            <v>75837.62</v>
          </cell>
        </row>
        <row r="655">
          <cell r="H655">
            <v>37782</v>
          </cell>
          <cell r="I655">
            <v>2.2467749696485799</v>
          </cell>
          <cell r="J655">
            <v>1.3239034599999999</v>
          </cell>
          <cell r="K655">
            <v>75534.210000000006</v>
          </cell>
          <cell r="L655">
            <v>75800.570000000007</v>
          </cell>
        </row>
        <row r="656">
          <cell r="H656">
            <v>37783</v>
          </cell>
          <cell r="I656">
            <v>2.24723756638185</v>
          </cell>
          <cell r="J656">
            <v>1.3245505</v>
          </cell>
          <cell r="K656">
            <v>75497.31</v>
          </cell>
          <cell r="L656">
            <v>75763.539999999994</v>
          </cell>
        </row>
        <row r="657">
          <cell r="H657">
            <v>37784</v>
          </cell>
          <cell r="I657">
            <v>2.2477002583608598</v>
          </cell>
          <cell r="J657">
            <v>1.3251978600000001</v>
          </cell>
          <cell r="K657">
            <v>75460.429999999993</v>
          </cell>
          <cell r="L657">
            <v>75726.53</v>
          </cell>
        </row>
        <row r="658">
          <cell r="H658">
            <v>37785</v>
          </cell>
          <cell r="I658">
            <v>2.2481630456052302</v>
          </cell>
          <cell r="J658">
            <v>1.32584553</v>
          </cell>
          <cell r="K658">
            <v>75423.570000000007</v>
          </cell>
          <cell r="L658">
            <v>75689.539999999994</v>
          </cell>
        </row>
        <row r="659">
          <cell r="H659">
            <v>37788</v>
          </cell>
          <cell r="I659">
            <v>2.2486259281345502</v>
          </cell>
          <cell r="J659">
            <v>1.3264935200000001</v>
          </cell>
          <cell r="K659">
            <v>75386.720000000001</v>
          </cell>
          <cell r="L659">
            <v>75652.570000000007</v>
          </cell>
        </row>
        <row r="660">
          <cell r="H660">
            <v>37789</v>
          </cell>
          <cell r="I660">
            <v>2.24908890596845</v>
          </cell>
          <cell r="J660">
            <v>1.32714182</v>
          </cell>
          <cell r="K660">
            <v>75349.899999999994</v>
          </cell>
          <cell r="L660">
            <v>75615.61</v>
          </cell>
        </row>
        <row r="661">
          <cell r="H661">
            <v>37790</v>
          </cell>
          <cell r="I661">
            <v>2.2495519791265601</v>
          </cell>
          <cell r="J661">
            <v>1.32779044</v>
          </cell>
          <cell r="K661">
            <v>75313.09</v>
          </cell>
          <cell r="L661">
            <v>75578.67</v>
          </cell>
        </row>
        <row r="662">
          <cell r="H662">
            <v>37792</v>
          </cell>
          <cell r="I662">
            <v>2.2500151476284902</v>
          </cell>
          <cell r="J662">
            <v>1.3284393800000001</v>
          </cell>
          <cell r="K662">
            <v>75276.3</v>
          </cell>
          <cell r="L662">
            <v>75541.75</v>
          </cell>
        </row>
        <row r="663">
          <cell r="H663">
            <v>37795</v>
          </cell>
          <cell r="I663">
            <v>2.2504784114938898</v>
          </cell>
          <cell r="J663">
            <v>1.3290886399999999</v>
          </cell>
          <cell r="K663">
            <v>75239.53</v>
          </cell>
          <cell r="L663">
            <v>75504.850000000006</v>
          </cell>
        </row>
        <row r="664">
          <cell r="H664">
            <v>37796</v>
          </cell>
          <cell r="I664">
            <v>2.2509417707423802</v>
          </cell>
          <cell r="J664">
            <v>1.3297382099999999</v>
          </cell>
          <cell r="K664">
            <v>75202.77</v>
          </cell>
          <cell r="L664">
            <v>75467.97</v>
          </cell>
        </row>
        <row r="665">
          <cell r="H665">
            <v>37797</v>
          </cell>
          <cell r="I665">
            <v>2.2514052253936101</v>
          </cell>
          <cell r="J665">
            <v>1.3303881</v>
          </cell>
          <cell r="K665">
            <v>75166.039999999994</v>
          </cell>
          <cell r="L665">
            <v>75431.100000000006</v>
          </cell>
        </row>
        <row r="666">
          <cell r="H666">
            <v>37798</v>
          </cell>
          <cell r="I666">
            <v>2.25186877546721</v>
          </cell>
          <cell r="J666">
            <v>1.3310383100000001</v>
          </cell>
          <cell r="K666">
            <v>75129.320000000007</v>
          </cell>
          <cell r="L666">
            <v>75394.25</v>
          </cell>
        </row>
        <row r="667">
          <cell r="H667">
            <v>37799</v>
          </cell>
          <cell r="I667">
            <v>2.2523324209828401</v>
          </cell>
          <cell r="J667">
            <v>1.33168883</v>
          </cell>
          <cell r="K667">
            <v>75092.62</v>
          </cell>
          <cell r="L667">
            <v>75357.42</v>
          </cell>
        </row>
        <row r="668">
          <cell r="H668">
            <v>37802</v>
          </cell>
          <cell r="I668">
            <v>2.25279616196014</v>
          </cell>
          <cell r="J668">
            <v>1.33233968</v>
          </cell>
          <cell r="K668">
            <v>75055.929999999993</v>
          </cell>
          <cell r="L668">
            <v>75320.61</v>
          </cell>
        </row>
        <row r="669">
          <cell r="H669">
            <v>37803</v>
          </cell>
          <cell r="I669">
            <v>2.25326</v>
          </cell>
          <cell r="J669">
            <v>1.3329908399999999</v>
          </cell>
          <cell r="K669">
            <v>75019.27</v>
          </cell>
          <cell r="L669">
            <v>75283.820000000007</v>
          </cell>
        </row>
        <row r="670">
          <cell r="H670">
            <v>37804</v>
          </cell>
          <cell r="I670">
            <v>2.2537041128652602</v>
          </cell>
          <cell r="J670">
            <v>1.3336580600000001</v>
          </cell>
          <cell r="K670">
            <v>74981.740000000005</v>
          </cell>
          <cell r="L670">
            <v>75246.149999999994</v>
          </cell>
        </row>
        <row r="671">
          <cell r="H671">
            <v>37805</v>
          </cell>
          <cell r="I671">
            <v>2.2541483132642499</v>
          </cell>
          <cell r="J671">
            <v>1.3343256100000001</v>
          </cell>
          <cell r="K671">
            <v>74944.23</v>
          </cell>
          <cell r="L671">
            <v>75208.509999999995</v>
          </cell>
        </row>
        <row r="672">
          <cell r="H672">
            <v>37806</v>
          </cell>
          <cell r="I672">
            <v>2.2545926012142199</v>
          </cell>
          <cell r="J672">
            <v>1.3349934999999999</v>
          </cell>
          <cell r="K672">
            <v>74906.73</v>
          </cell>
          <cell r="L672">
            <v>75170.880000000005</v>
          </cell>
        </row>
        <row r="673">
          <cell r="H673">
            <v>37809</v>
          </cell>
          <cell r="I673">
            <v>2.2550369767324199</v>
          </cell>
          <cell r="J673">
            <v>1.3356617200000001</v>
          </cell>
          <cell r="K673">
            <v>74869.259999999995</v>
          </cell>
          <cell r="L673">
            <v>75133.279999999999</v>
          </cell>
        </row>
        <row r="674">
          <cell r="H674">
            <v>37810</v>
          </cell>
          <cell r="I674">
            <v>2.2554814398361098</v>
          </cell>
          <cell r="J674">
            <v>1.3363302699999999</v>
          </cell>
          <cell r="K674">
            <v>74831.8</v>
          </cell>
          <cell r="L674">
            <v>75095.69</v>
          </cell>
        </row>
        <row r="675">
          <cell r="H675">
            <v>37811</v>
          </cell>
          <cell r="I675">
            <v>2.2559259905425502</v>
          </cell>
          <cell r="J675">
            <v>1.33699916</v>
          </cell>
          <cell r="K675">
            <v>74794.36</v>
          </cell>
          <cell r="L675">
            <v>75058.12</v>
          </cell>
        </row>
        <row r="676">
          <cell r="H676">
            <v>37812</v>
          </cell>
          <cell r="I676">
            <v>2.25637062886902</v>
          </cell>
          <cell r="J676">
            <v>1.3376683899999999</v>
          </cell>
          <cell r="K676">
            <v>74756.94</v>
          </cell>
          <cell r="L676">
            <v>75020.570000000007</v>
          </cell>
        </row>
        <row r="677">
          <cell r="H677">
            <v>37813</v>
          </cell>
          <cell r="I677">
            <v>2.2568153548327698</v>
          </cell>
          <cell r="J677">
            <v>1.3383379500000001</v>
          </cell>
          <cell r="K677">
            <v>74719.539999999994</v>
          </cell>
          <cell r="L677">
            <v>74983.03</v>
          </cell>
        </row>
        <row r="678">
          <cell r="H678">
            <v>37816</v>
          </cell>
          <cell r="I678">
            <v>2.25726016845109</v>
          </cell>
          <cell r="J678">
            <v>1.3390078400000001</v>
          </cell>
          <cell r="K678">
            <v>74682.16</v>
          </cell>
          <cell r="L678">
            <v>74945.52</v>
          </cell>
        </row>
        <row r="679">
          <cell r="H679">
            <v>37817</v>
          </cell>
          <cell r="I679">
            <v>2.2577050697412502</v>
          </cell>
          <cell r="J679">
            <v>1.3396780699999999</v>
          </cell>
          <cell r="K679">
            <v>74644.800000000003</v>
          </cell>
          <cell r="L679">
            <v>74908.03</v>
          </cell>
        </row>
        <row r="680">
          <cell r="H680">
            <v>37818</v>
          </cell>
          <cell r="I680">
            <v>2.2581500587205299</v>
          </cell>
          <cell r="J680">
            <v>1.34034864</v>
          </cell>
          <cell r="K680">
            <v>74607.45</v>
          </cell>
          <cell r="L680">
            <v>74870.55</v>
          </cell>
        </row>
        <row r="681">
          <cell r="H681">
            <v>37819</v>
          </cell>
          <cell r="I681">
            <v>2.2585951354062099</v>
          </cell>
          <cell r="J681">
            <v>1.34101954</v>
          </cell>
          <cell r="K681">
            <v>74570.13</v>
          </cell>
          <cell r="L681">
            <v>74833.09</v>
          </cell>
        </row>
        <row r="682">
          <cell r="H682">
            <v>37820</v>
          </cell>
          <cell r="I682">
            <v>2.2590402998155898</v>
          </cell>
          <cell r="J682">
            <v>1.34169077</v>
          </cell>
          <cell r="K682">
            <v>74532.820000000007</v>
          </cell>
          <cell r="L682">
            <v>74795.66</v>
          </cell>
        </row>
        <row r="683">
          <cell r="H683">
            <v>37823</v>
          </cell>
          <cell r="I683">
            <v>2.2594855519659398</v>
          </cell>
          <cell r="J683">
            <v>1.3423623499999999</v>
          </cell>
          <cell r="K683">
            <v>74495.53</v>
          </cell>
          <cell r="L683">
            <v>74758.240000000005</v>
          </cell>
        </row>
        <row r="684">
          <cell r="H684">
            <v>37824</v>
          </cell>
          <cell r="I684">
            <v>2.25993089187457</v>
          </cell>
          <cell r="J684">
            <v>1.34303426</v>
          </cell>
          <cell r="K684">
            <v>74458.259999999995</v>
          </cell>
          <cell r="L684">
            <v>74720.83</v>
          </cell>
        </row>
        <row r="685">
          <cell r="H685">
            <v>37825</v>
          </cell>
          <cell r="I685">
            <v>2.2603763195587701</v>
          </cell>
          <cell r="J685">
            <v>1.3437064999999999</v>
          </cell>
          <cell r="K685">
            <v>74421.009999999995</v>
          </cell>
          <cell r="L685">
            <v>74683.45</v>
          </cell>
        </row>
        <row r="686">
          <cell r="H686">
            <v>37826</v>
          </cell>
          <cell r="I686">
            <v>2.26082183503584</v>
          </cell>
          <cell r="J686">
            <v>1.3443790799999999</v>
          </cell>
          <cell r="K686">
            <v>74383.78</v>
          </cell>
          <cell r="L686">
            <v>74646.09</v>
          </cell>
        </row>
        <row r="687">
          <cell r="H687">
            <v>37827</v>
          </cell>
          <cell r="I687">
            <v>2.2612674383230802</v>
          </cell>
          <cell r="J687">
            <v>1.3450519999999999</v>
          </cell>
          <cell r="K687">
            <v>74346.570000000007</v>
          </cell>
          <cell r="L687">
            <v>74608.740000000005</v>
          </cell>
        </row>
        <row r="688">
          <cell r="H688">
            <v>37830</v>
          </cell>
          <cell r="I688">
            <v>2.2617131294378101</v>
          </cell>
          <cell r="J688">
            <v>1.34572526</v>
          </cell>
          <cell r="K688">
            <v>74309.37</v>
          </cell>
          <cell r="L688">
            <v>74571.42</v>
          </cell>
        </row>
        <row r="689">
          <cell r="H689">
            <v>37831</v>
          </cell>
          <cell r="I689">
            <v>2.2621589083973301</v>
          </cell>
          <cell r="J689">
            <v>1.3463988499999999</v>
          </cell>
          <cell r="K689">
            <v>74272.2</v>
          </cell>
          <cell r="L689">
            <v>74534.11</v>
          </cell>
        </row>
        <row r="690">
          <cell r="H690">
            <v>37832</v>
          </cell>
          <cell r="I690">
            <v>2.26260477521895</v>
          </cell>
          <cell r="J690">
            <v>1.34707278</v>
          </cell>
          <cell r="K690">
            <v>74235.039999999994</v>
          </cell>
          <cell r="L690">
            <v>74496.820000000007</v>
          </cell>
        </row>
        <row r="691">
          <cell r="H691">
            <v>37833</v>
          </cell>
          <cell r="I691">
            <v>2.26305072992001</v>
          </cell>
          <cell r="J691">
            <v>1.3477470499999999</v>
          </cell>
          <cell r="K691">
            <v>74197.899999999994</v>
          </cell>
          <cell r="L691">
            <v>74459.55</v>
          </cell>
        </row>
        <row r="692">
          <cell r="H692">
            <v>37834</v>
          </cell>
          <cell r="I692">
            <v>2.2634967725177999</v>
          </cell>
          <cell r="J692">
            <v>1.3484216499999999</v>
          </cell>
          <cell r="K692">
            <v>74160.78</v>
          </cell>
          <cell r="L692">
            <v>74422.3</v>
          </cell>
        </row>
        <row r="693">
          <cell r="H693">
            <v>37837</v>
          </cell>
          <cell r="I693">
            <v>2.2639429030296698</v>
          </cell>
          <cell r="J693">
            <v>1.34909659</v>
          </cell>
          <cell r="K693">
            <v>74123.679999999993</v>
          </cell>
          <cell r="L693">
            <v>74385.070000000007</v>
          </cell>
        </row>
        <row r="694">
          <cell r="H694">
            <v>37838</v>
          </cell>
          <cell r="I694">
            <v>2.2643891214729299</v>
          </cell>
          <cell r="J694">
            <v>1.3497718700000001</v>
          </cell>
          <cell r="K694">
            <v>74086.59</v>
          </cell>
          <cell r="L694">
            <v>74347.850000000006</v>
          </cell>
        </row>
        <row r="695">
          <cell r="H695">
            <v>37839</v>
          </cell>
          <cell r="I695">
            <v>2.2648354278649201</v>
          </cell>
          <cell r="J695">
            <v>1.3504474900000001</v>
          </cell>
          <cell r="K695">
            <v>74049.53</v>
          </cell>
          <cell r="L695">
            <v>74310.66</v>
          </cell>
        </row>
        <row r="696">
          <cell r="H696">
            <v>37840</v>
          </cell>
          <cell r="I696">
            <v>2.2652818222229798</v>
          </cell>
          <cell r="J696">
            <v>1.35112345</v>
          </cell>
          <cell r="K696">
            <v>74012.479999999996</v>
          </cell>
          <cell r="L696">
            <v>74273.48</v>
          </cell>
        </row>
        <row r="697">
          <cell r="H697">
            <v>37841</v>
          </cell>
          <cell r="I697">
            <v>2.2657283045644299</v>
          </cell>
          <cell r="J697">
            <v>1.3517997399999999</v>
          </cell>
          <cell r="K697">
            <v>73975.45</v>
          </cell>
          <cell r="L697">
            <v>74236.320000000007</v>
          </cell>
        </row>
        <row r="698">
          <cell r="H698">
            <v>37844</v>
          </cell>
          <cell r="I698">
            <v>2.2661748749066302</v>
          </cell>
          <cell r="J698">
            <v>1.35247637</v>
          </cell>
          <cell r="K698">
            <v>73938.45</v>
          </cell>
          <cell r="L698">
            <v>74199.179999999993</v>
          </cell>
        </row>
        <row r="699">
          <cell r="H699">
            <v>37845</v>
          </cell>
          <cell r="I699">
            <v>2.26662153326691</v>
          </cell>
          <cell r="J699">
            <v>1.3531533499999999</v>
          </cell>
          <cell r="K699">
            <v>73901.45</v>
          </cell>
          <cell r="L699">
            <v>74162.06</v>
          </cell>
        </row>
        <row r="700">
          <cell r="H700">
            <v>37846</v>
          </cell>
          <cell r="I700">
            <v>2.26706827966263</v>
          </cell>
          <cell r="J700">
            <v>1.3538306600000001</v>
          </cell>
          <cell r="K700">
            <v>73864.479999999996</v>
          </cell>
          <cell r="L700">
            <v>74124.960000000006</v>
          </cell>
        </row>
        <row r="701">
          <cell r="H701">
            <v>37847</v>
          </cell>
          <cell r="I701">
            <v>2.2675151141111298</v>
          </cell>
          <cell r="J701">
            <v>1.3545083099999999</v>
          </cell>
          <cell r="K701">
            <v>73827.53</v>
          </cell>
          <cell r="L701">
            <v>74087.87</v>
          </cell>
        </row>
        <row r="702">
          <cell r="H702">
            <v>37848</v>
          </cell>
          <cell r="I702">
            <v>2.2679620366297799</v>
          </cell>
          <cell r="J702">
            <v>1.35518629</v>
          </cell>
          <cell r="K702">
            <v>73790.59</v>
          </cell>
          <cell r="L702">
            <v>74050.81</v>
          </cell>
        </row>
        <row r="703">
          <cell r="H703">
            <v>37851</v>
          </cell>
          <cell r="I703">
            <v>2.2684090472359202</v>
          </cell>
          <cell r="J703">
            <v>1.35586462</v>
          </cell>
          <cell r="K703">
            <v>73753.679999999993</v>
          </cell>
          <cell r="L703">
            <v>74013.759999999995</v>
          </cell>
        </row>
        <row r="704">
          <cell r="H704">
            <v>37852</v>
          </cell>
          <cell r="I704">
            <v>2.2688561459469301</v>
          </cell>
          <cell r="J704">
            <v>1.3565432900000001</v>
          </cell>
          <cell r="K704">
            <v>73716.78</v>
          </cell>
          <cell r="L704">
            <v>73976.73</v>
          </cell>
        </row>
        <row r="705">
          <cell r="H705">
            <v>37853</v>
          </cell>
          <cell r="I705">
            <v>2.2693033327801699</v>
          </cell>
          <cell r="J705">
            <v>1.3572223000000001</v>
          </cell>
          <cell r="K705">
            <v>73679.899999999994</v>
          </cell>
          <cell r="L705">
            <v>73939.72</v>
          </cell>
        </row>
        <row r="706">
          <cell r="H706">
            <v>37854</v>
          </cell>
          <cell r="I706">
            <v>2.2697506077530001</v>
          </cell>
          <cell r="J706">
            <v>1.3579016399999999</v>
          </cell>
          <cell r="K706">
            <v>73643.039999999994</v>
          </cell>
          <cell r="L706">
            <v>73902.73</v>
          </cell>
        </row>
        <row r="707">
          <cell r="H707">
            <v>37855</v>
          </cell>
          <cell r="I707">
            <v>2.2701979708828</v>
          </cell>
          <cell r="J707">
            <v>1.35858133</v>
          </cell>
          <cell r="K707">
            <v>73606.19</v>
          </cell>
          <cell r="L707">
            <v>73865.759999999995</v>
          </cell>
        </row>
        <row r="708">
          <cell r="H708">
            <v>37858</v>
          </cell>
          <cell r="I708">
            <v>2.2706454221869401</v>
          </cell>
          <cell r="J708">
            <v>1.3592613600000001</v>
          </cell>
          <cell r="K708">
            <v>73569.37</v>
          </cell>
          <cell r="L708">
            <v>73828.800000000003</v>
          </cell>
        </row>
        <row r="709">
          <cell r="H709">
            <v>37859</v>
          </cell>
          <cell r="I709">
            <v>2.2710929616828102</v>
          </cell>
          <cell r="J709">
            <v>1.3599417300000001</v>
          </cell>
          <cell r="K709">
            <v>73532.56</v>
          </cell>
          <cell r="L709">
            <v>73791.87</v>
          </cell>
        </row>
        <row r="710">
          <cell r="H710">
            <v>37860</v>
          </cell>
          <cell r="I710">
            <v>2.2715405893877798</v>
          </cell>
          <cell r="J710">
            <v>1.36062243</v>
          </cell>
          <cell r="K710">
            <v>73495.77</v>
          </cell>
          <cell r="L710">
            <v>73754.95</v>
          </cell>
        </row>
        <row r="711">
          <cell r="H711">
            <v>37861</v>
          </cell>
          <cell r="I711">
            <v>2.27198830531924</v>
          </cell>
          <cell r="J711">
            <v>1.3613034799999999</v>
          </cell>
          <cell r="K711">
            <v>73459.009999999995</v>
          </cell>
          <cell r="L711">
            <v>73718.05</v>
          </cell>
        </row>
        <row r="712">
          <cell r="H712">
            <v>37862</v>
          </cell>
          <cell r="I712">
            <v>2.27243610949458</v>
          </cell>
          <cell r="J712">
            <v>1.3619848699999999</v>
          </cell>
          <cell r="K712">
            <v>73422.25</v>
          </cell>
          <cell r="L712">
            <v>73681.17</v>
          </cell>
        </row>
        <row r="713">
          <cell r="H713">
            <v>37865</v>
          </cell>
          <cell r="I713">
            <v>2.2728840019311898</v>
          </cell>
          <cell r="J713">
            <v>1.3626666000000001</v>
          </cell>
          <cell r="K713">
            <v>73385.52</v>
          </cell>
          <cell r="L713">
            <v>73644.31</v>
          </cell>
        </row>
        <row r="714">
          <cell r="H714">
            <v>37866</v>
          </cell>
          <cell r="I714">
            <v>2.27333198264648</v>
          </cell>
          <cell r="J714">
            <v>1.3633486800000001</v>
          </cell>
          <cell r="K714">
            <v>73348.81</v>
          </cell>
          <cell r="L714">
            <v>73607.47</v>
          </cell>
        </row>
        <row r="715">
          <cell r="H715">
            <v>37867</v>
          </cell>
          <cell r="I715">
            <v>2.2737800516578299</v>
          </cell>
          <cell r="J715">
            <v>1.3640310899999999</v>
          </cell>
          <cell r="K715">
            <v>73312.11</v>
          </cell>
          <cell r="L715">
            <v>73570.64</v>
          </cell>
        </row>
        <row r="716">
          <cell r="H716">
            <v>37868</v>
          </cell>
          <cell r="I716">
            <v>2.2742282089826502</v>
          </cell>
          <cell r="J716">
            <v>1.36471385</v>
          </cell>
          <cell r="K716">
            <v>73275.429999999993</v>
          </cell>
          <cell r="L716">
            <v>73533.83</v>
          </cell>
        </row>
        <row r="717">
          <cell r="H717">
            <v>37869</v>
          </cell>
          <cell r="I717">
            <v>2.27467645463835</v>
          </cell>
          <cell r="J717">
            <v>1.3653969399999999</v>
          </cell>
          <cell r="K717">
            <v>73238.78</v>
          </cell>
          <cell r="L717">
            <v>73497.039999999994</v>
          </cell>
        </row>
        <row r="718">
          <cell r="H718">
            <v>37872</v>
          </cell>
          <cell r="I718">
            <v>2.2751247886423398</v>
          </cell>
          <cell r="J718">
            <v>1.3660803800000001</v>
          </cell>
          <cell r="K718">
            <v>73202.13</v>
          </cell>
          <cell r="L718">
            <v>73460.28</v>
          </cell>
        </row>
        <row r="719">
          <cell r="H719">
            <v>37873</v>
          </cell>
          <cell r="I719">
            <v>2.2755732110120301</v>
          </cell>
          <cell r="J719">
            <v>1.36676416</v>
          </cell>
          <cell r="K719">
            <v>73165.509999999995</v>
          </cell>
          <cell r="L719">
            <v>73423.520000000004</v>
          </cell>
        </row>
        <row r="720">
          <cell r="H720">
            <v>37874</v>
          </cell>
          <cell r="I720">
            <v>2.2760217217648302</v>
          </cell>
          <cell r="J720">
            <v>1.36744829</v>
          </cell>
          <cell r="K720">
            <v>73128.91</v>
          </cell>
          <cell r="L720">
            <v>73386.789999999994</v>
          </cell>
        </row>
        <row r="721">
          <cell r="H721">
            <v>37875</v>
          </cell>
          <cell r="I721">
            <v>2.2764703209181798</v>
          </cell>
          <cell r="J721">
            <v>1.36813275</v>
          </cell>
          <cell r="K721">
            <v>73092.320000000007</v>
          </cell>
          <cell r="L721">
            <v>73350.080000000002</v>
          </cell>
        </row>
        <row r="722">
          <cell r="H722">
            <v>37876</v>
          </cell>
          <cell r="I722">
            <v>2.2769190084894801</v>
          </cell>
          <cell r="J722">
            <v>1.3688175600000001</v>
          </cell>
          <cell r="K722">
            <v>73055.75</v>
          </cell>
          <cell r="L722">
            <v>73313.38</v>
          </cell>
        </row>
        <row r="723">
          <cell r="H723">
            <v>37879</v>
          </cell>
          <cell r="I723">
            <v>2.2773677844961799</v>
          </cell>
          <cell r="J723">
            <v>1.3695027099999999</v>
          </cell>
          <cell r="K723">
            <v>73019.210000000006</v>
          </cell>
          <cell r="L723">
            <v>73276.7</v>
          </cell>
        </row>
        <row r="724">
          <cell r="H724">
            <v>37880</v>
          </cell>
          <cell r="I724">
            <v>2.2778166489556901</v>
          </cell>
          <cell r="J724">
            <v>1.3701882000000001</v>
          </cell>
          <cell r="K724">
            <v>72982.67</v>
          </cell>
          <cell r="L724">
            <v>73240.039999999994</v>
          </cell>
        </row>
        <row r="725">
          <cell r="H725">
            <v>37881</v>
          </cell>
          <cell r="I725">
            <v>2.2782656018854501</v>
          </cell>
          <cell r="J725">
            <v>1.3708740399999999</v>
          </cell>
          <cell r="K725">
            <v>72946.16</v>
          </cell>
          <cell r="L725">
            <v>73203.399999999994</v>
          </cell>
        </row>
        <row r="726">
          <cell r="H726">
            <v>37882</v>
          </cell>
          <cell r="I726">
            <v>2.27871464330291</v>
          </cell>
          <cell r="J726">
            <v>1.3715602200000001</v>
          </cell>
          <cell r="K726">
            <v>72909.67</v>
          </cell>
          <cell r="L726">
            <v>73166.78</v>
          </cell>
        </row>
        <row r="727">
          <cell r="H727">
            <v>37883</v>
          </cell>
          <cell r="I727">
            <v>2.2791637732254899</v>
          </cell>
          <cell r="J727">
            <v>1.37224675</v>
          </cell>
          <cell r="K727">
            <v>72873.19</v>
          </cell>
          <cell r="L727">
            <v>73130.17</v>
          </cell>
        </row>
        <row r="728">
          <cell r="H728">
            <v>37886</v>
          </cell>
          <cell r="I728">
            <v>2.2796129916706498</v>
          </cell>
          <cell r="J728">
            <v>1.37293361</v>
          </cell>
          <cell r="K728">
            <v>72836.73</v>
          </cell>
          <cell r="L728">
            <v>73093.59</v>
          </cell>
        </row>
        <row r="729">
          <cell r="H729">
            <v>37887</v>
          </cell>
          <cell r="I729">
            <v>2.2800622986558299</v>
          </cell>
          <cell r="J729">
            <v>1.37362082</v>
          </cell>
          <cell r="K729">
            <v>72800.289999999994</v>
          </cell>
          <cell r="L729">
            <v>73057.02</v>
          </cell>
        </row>
        <row r="730">
          <cell r="H730">
            <v>37888</v>
          </cell>
          <cell r="I730">
            <v>2.28051169419849</v>
          </cell>
          <cell r="J730">
            <v>1.37430838</v>
          </cell>
          <cell r="K730">
            <v>72763.87</v>
          </cell>
          <cell r="L730">
            <v>73020.47</v>
          </cell>
        </row>
        <row r="731">
          <cell r="H731">
            <v>37889</v>
          </cell>
          <cell r="I731">
            <v>2.2809611783160699</v>
          </cell>
          <cell r="J731">
            <v>1.37499628</v>
          </cell>
          <cell r="K731">
            <v>72727.47</v>
          </cell>
          <cell r="L731">
            <v>72983.94</v>
          </cell>
        </row>
        <row r="732">
          <cell r="H732">
            <v>37890</v>
          </cell>
          <cell r="I732">
            <v>2.2814107510260402</v>
          </cell>
          <cell r="J732">
            <v>1.3756845200000001</v>
          </cell>
          <cell r="K732">
            <v>72691.08</v>
          </cell>
          <cell r="L732">
            <v>72947.42</v>
          </cell>
        </row>
        <row r="733">
          <cell r="H733">
            <v>37893</v>
          </cell>
          <cell r="I733">
            <v>2.2818604123458601</v>
          </cell>
          <cell r="J733">
            <v>1.3763731100000001</v>
          </cell>
          <cell r="K733">
            <v>72654.720000000001</v>
          </cell>
          <cell r="L733">
            <v>72910.929999999993</v>
          </cell>
        </row>
        <row r="734">
          <cell r="H734">
            <v>37894</v>
          </cell>
          <cell r="I734">
            <v>2.28231016229299</v>
          </cell>
          <cell r="J734">
            <v>1.37706204</v>
          </cell>
          <cell r="K734">
            <v>72618.37</v>
          </cell>
          <cell r="L734">
            <v>72874.45</v>
          </cell>
        </row>
        <row r="735">
          <cell r="H735">
            <v>37895</v>
          </cell>
          <cell r="I735">
            <v>2.2827600000000001</v>
          </cell>
          <cell r="J735">
            <v>1.37775132</v>
          </cell>
          <cell r="K735">
            <v>72582.039999999994</v>
          </cell>
          <cell r="L735">
            <v>72837.990000000005</v>
          </cell>
        </row>
        <row r="736">
          <cell r="H736">
            <v>37896</v>
          </cell>
          <cell r="I736">
            <v>2.2832167554439202</v>
          </cell>
          <cell r="J736">
            <v>1.3784449599999999</v>
          </cell>
          <cell r="K736">
            <v>72545.52</v>
          </cell>
          <cell r="L736">
            <v>72801.34</v>
          </cell>
        </row>
        <row r="737">
          <cell r="H737">
            <v>37897</v>
          </cell>
          <cell r="I737">
            <v>2.2836736022796398</v>
          </cell>
          <cell r="J737">
            <v>1.37913894</v>
          </cell>
          <cell r="K737">
            <v>72509.009999999995</v>
          </cell>
          <cell r="L737">
            <v>72764.710000000006</v>
          </cell>
        </row>
        <row r="738">
          <cell r="H738">
            <v>37900</v>
          </cell>
          <cell r="I738">
            <v>2.2841305405254499</v>
          </cell>
          <cell r="J738">
            <v>1.3798332799999999</v>
          </cell>
          <cell r="K738">
            <v>72472.52</v>
          </cell>
          <cell r="L738">
            <v>72728.09</v>
          </cell>
        </row>
        <row r="739">
          <cell r="H739">
            <v>37901</v>
          </cell>
          <cell r="I739">
            <v>2.2845875701996201</v>
          </cell>
          <cell r="J739">
            <v>1.3805279699999999</v>
          </cell>
          <cell r="K739">
            <v>72436.06</v>
          </cell>
          <cell r="L739">
            <v>72691.490000000005</v>
          </cell>
        </row>
        <row r="740">
          <cell r="H740">
            <v>37902</v>
          </cell>
          <cell r="I740">
            <v>2.2850446913204601</v>
          </cell>
          <cell r="J740">
            <v>1.3812230000000001</v>
          </cell>
          <cell r="K740">
            <v>72399.61</v>
          </cell>
          <cell r="L740">
            <v>72654.92</v>
          </cell>
        </row>
        <row r="741">
          <cell r="H741">
            <v>37903</v>
          </cell>
          <cell r="I741">
            <v>2.2855019039062698</v>
          </cell>
          <cell r="J741">
            <v>1.3819183900000001</v>
          </cell>
          <cell r="K741">
            <v>72363.17</v>
          </cell>
          <cell r="L741">
            <v>72618.36</v>
          </cell>
        </row>
        <row r="742">
          <cell r="H742">
            <v>37904</v>
          </cell>
          <cell r="I742">
            <v>2.2859592079753401</v>
          </cell>
          <cell r="J742">
            <v>1.3826141199999999</v>
          </cell>
          <cell r="K742">
            <v>72326.759999999995</v>
          </cell>
          <cell r="L742">
            <v>72581.81</v>
          </cell>
        </row>
        <row r="743">
          <cell r="H743">
            <v>37907</v>
          </cell>
          <cell r="I743">
            <v>2.2864166035459799</v>
          </cell>
          <cell r="J743">
            <v>1.3833102100000001</v>
          </cell>
          <cell r="K743">
            <v>72290.37</v>
          </cell>
          <cell r="L743">
            <v>72545.289999999994</v>
          </cell>
        </row>
        <row r="744">
          <cell r="H744">
            <v>37908</v>
          </cell>
          <cell r="I744">
            <v>2.2868740906365002</v>
          </cell>
          <cell r="J744">
            <v>1.38400664</v>
          </cell>
          <cell r="K744">
            <v>72253.990000000005</v>
          </cell>
          <cell r="L744">
            <v>72508.789999999994</v>
          </cell>
        </row>
        <row r="745">
          <cell r="H745">
            <v>37909</v>
          </cell>
          <cell r="I745">
            <v>2.2873316692652002</v>
          </cell>
          <cell r="J745">
            <v>1.3847034300000001</v>
          </cell>
          <cell r="K745">
            <v>72217.63</v>
          </cell>
          <cell r="L745">
            <v>72472.3</v>
          </cell>
        </row>
        <row r="746">
          <cell r="H746">
            <v>37910</v>
          </cell>
          <cell r="I746">
            <v>2.2877893394504198</v>
          </cell>
          <cell r="J746">
            <v>1.3854005700000001</v>
          </cell>
          <cell r="K746">
            <v>72181.289999999994</v>
          </cell>
          <cell r="L746">
            <v>72435.83</v>
          </cell>
        </row>
        <row r="747">
          <cell r="H747">
            <v>37911</v>
          </cell>
          <cell r="I747">
            <v>2.2882471012104602</v>
          </cell>
          <cell r="J747">
            <v>1.3860980599999999</v>
          </cell>
          <cell r="K747">
            <v>72144.97</v>
          </cell>
          <cell r="L747">
            <v>72399.38</v>
          </cell>
        </row>
        <row r="748">
          <cell r="H748">
            <v>37914</v>
          </cell>
          <cell r="I748">
            <v>2.28870495456365</v>
          </cell>
          <cell r="J748">
            <v>1.3867959000000001</v>
          </cell>
          <cell r="K748">
            <v>72108.66</v>
          </cell>
          <cell r="L748">
            <v>72362.95</v>
          </cell>
        </row>
        <row r="749">
          <cell r="H749">
            <v>37915</v>
          </cell>
          <cell r="I749">
            <v>2.2891628995283102</v>
          </cell>
          <cell r="J749">
            <v>1.3874940899999999</v>
          </cell>
          <cell r="K749">
            <v>72072.38</v>
          </cell>
          <cell r="L749">
            <v>72326.539999999994</v>
          </cell>
        </row>
        <row r="750">
          <cell r="H750">
            <v>37916</v>
          </cell>
          <cell r="I750">
            <v>2.2896209361227799</v>
          </cell>
          <cell r="J750">
            <v>1.38819263</v>
          </cell>
          <cell r="K750">
            <v>72036.11</v>
          </cell>
          <cell r="L750">
            <v>72290.14</v>
          </cell>
        </row>
        <row r="751">
          <cell r="H751">
            <v>37917</v>
          </cell>
          <cell r="I751">
            <v>2.2900790643653899</v>
          </cell>
          <cell r="J751">
            <v>1.38889152</v>
          </cell>
          <cell r="K751">
            <v>71999.86</v>
          </cell>
          <cell r="L751">
            <v>72253.759999999995</v>
          </cell>
        </row>
        <row r="752">
          <cell r="H752">
            <v>37918</v>
          </cell>
          <cell r="I752">
            <v>2.29053728427448</v>
          </cell>
          <cell r="J752">
            <v>1.3895907700000001</v>
          </cell>
          <cell r="K752">
            <v>71963.63</v>
          </cell>
          <cell r="L752">
            <v>72217.41</v>
          </cell>
        </row>
        <row r="753">
          <cell r="H753">
            <v>37921</v>
          </cell>
          <cell r="I753">
            <v>2.2909955958683801</v>
          </cell>
          <cell r="J753">
            <v>1.39029037</v>
          </cell>
          <cell r="K753">
            <v>71927.42</v>
          </cell>
          <cell r="L753">
            <v>72181.070000000007</v>
          </cell>
        </row>
        <row r="754">
          <cell r="H754">
            <v>37922</v>
          </cell>
          <cell r="I754">
            <v>2.2914539991654501</v>
          </cell>
          <cell r="J754">
            <v>1.39099032</v>
          </cell>
          <cell r="K754">
            <v>71891.23</v>
          </cell>
          <cell r="L754">
            <v>72144.740000000005</v>
          </cell>
        </row>
        <row r="755">
          <cell r="H755">
            <v>37923</v>
          </cell>
          <cell r="I755">
            <v>2.2919124941840399</v>
          </cell>
          <cell r="J755">
            <v>1.3916906200000001</v>
          </cell>
          <cell r="K755">
            <v>71855.05</v>
          </cell>
          <cell r="L755">
            <v>72108.44</v>
          </cell>
        </row>
        <row r="756">
          <cell r="H756">
            <v>37924</v>
          </cell>
          <cell r="I756">
            <v>2.2923710809424902</v>
          </cell>
          <cell r="J756">
            <v>1.39239128</v>
          </cell>
          <cell r="K756">
            <v>71818.89</v>
          </cell>
          <cell r="L756">
            <v>72072.160000000003</v>
          </cell>
        </row>
        <row r="757">
          <cell r="H757">
            <v>37925</v>
          </cell>
          <cell r="I757">
            <v>2.2928297594591598</v>
          </cell>
          <cell r="J757">
            <v>1.3930922800000001</v>
          </cell>
          <cell r="K757">
            <v>71782.75</v>
          </cell>
          <cell r="L757">
            <v>72035.89</v>
          </cell>
        </row>
        <row r="758">
          <cell r="H758">
            <v>37928</v>
          </cell>
          <cell r="I758">
            <v>2.2932885297524099</v>
          </cell>
          <cell r="J758">
            <v>1.3937936500000001</v>
          </cell>
          <cell r="K758">
            <v>71746.63</v>
          </cell>
          <cell r="L758">
            <v>71999.64</v>
          </cell>
        </row>
        <row r="759">
          <cell r="H759">
            <v>37929</v>
          </cell>
          <cell r="I759">
            <v>2.2937473918406099</v>
          </cell>
          <cell r="J759">
            <v>1.3944953600000001</v>
          </cell>
          <cell r="K759">
            <v>71710.53</v>
          </cell>
          <cell r="L759">
            <v>71963.41</v>
          </cell>
        </row>
        <row r="760">
          <cell r="H760">
            <v>37930</v>
          </cell>
          <cell r="I760">
            <v>2.2942063457421198</v>
          </cell>
          <cell r="J760">
            <v>1.3951974300000001</v>
          </cell>
          <cell r="K760">
            <v>71674.44</v>
          </cell>
          <cell r="L760">
            <v>71927.199999999997</v>
          </cell>
        </row>
        <row r="761">
          <cell r="H761">
            <v>37931</v>
          </cell>
          <cell r="I761">
            <v>2.2946653914753199</v>
          </cell>
          <cell r="J761">
            <v>1.3958998499999999</v>
          </cell>
          <cell r="K761">
            <v>71638.38</v>
          </cell>
          <cell r="L761">
            <v>71891</v>
          </cell>
        </row>
        <row r="762">
          <cell r="H762">
            <v>37932</v>
          </cell>
          <cell r="I762">
            <v>2.2951245290585698</v>
          </cell>
          <cell r="J762">
            <v>1.3966026199999999</v>
          </cell>
          <cell r="K762">
            <v>71602.33</v>
          </cell>
          <cell r="L762">
            <v>71854.83</v>
          </cell>
        </row>
        <row r="763">
          <cell r="H763">
            <v>37935</v>
          </cell>
          <cell r="I763">
            <v>2.2955837585102601</v>
          </cell>
          <cell r="J763">
            <v>1.3973057499999999</v>
          </cell>
          <cell r="K763">
            <v>71566.3</v>
          </cell>
          <cell r="L763">
            <v>71818.67</v>
          </cell>
        </row>
        <row r="764">
          <cell r="H764">
            <v>37936</v>
          </cell>
          <cell r="I764">
            <v>2.2960430798487601</v>
          </cell>
          <cell r="J764">
            <v>1.39800923</v>
          </cell>
          <cell r="K764">
            <v>71530.289999999994</v>
          </cell>
          <cell r="L764">
            <v>71782.53</v>
          </cell>
        </row>
        <row r="765">
          <cell r="H765">
            <v>37937</v>
          </cell>
          <cell r="I765">
            <v>2.2965024930924698</v>
          </cell>
          <cell r="J765">
            <v>1.3987130699999999</v>
          </cell>
          <cell r="K765">
            <v>71494.289999999994</v>
          </cell>
          <cell r="L765">
            <v>71746.41</v>
          </cell>
        </row>
        <row r="766">
          <cell r="H766">
            <v>37938</v>
          </cell>
          <cell r="I766">
            <v>2.29696199825977</v>
          </cell>
          <cell r="J766">
            <v>1.3994172600000001</v>
          </cell>
          <cell r="K766">
            <v>71458.320000000007</v>
          </cell>
          <cell r="L766">
            <v>71710.31</v>
          </cell>
        </row>
        <row r="767">
          <cell r="H767">
            <v>37939</v>
          </cell>
          <cell r="I767">
            <v>2.2974215953690602</v>
          </cell>
          <cell r="J767">
            <v>1.4001218099999999</v>
          </cell>
          <cell r="K767">
            <v>71422.36</v>
          </cell>
          <cell r="L767">
            <v>71674.22</v>
          </cell>
        </row>
        <row r="768">
          <cell r="H768">
            <v>37942</v>
          </cell>
          <cell r="I768">
            <v>2.2978812844387302</v>
          </cell>
          <cell r="J768">
            <v>1.40082671</v>
          </cell>
          <cell r="K768">
            <v>71386.42</v>
          </cell>
          <cell r="L768">
            <v>71638.149999999994</v>
          </cell>
        </row>
        <row r="769">
          <cell r="H769">
            <v>37943</v>
          </cell>
          <cell r="I769">
            <v>2.2983410654871799</v>
          </cell>
          <cell r="J769">
            <v>1.40153196</v>
          </cell>
          <cell r="K769">
            <v>71350.5</v>
          </cell>
          <cell r="L769">
            <v>71602.11</v>
          </cell>
        </row>
        <row r="770">
          <cell r="H770">
            <v>37944</v>
          </cell>
          <cell r="I770">
            <v>2.2988009385328101</v>
          </cell>
          <cell r="J770">
            <v>1.40223757</v>
          </cell>
          <cell r="K770">
            <v>71314.59</v>
          </cell>
          <cell r="L770">
            <v>71566.080000000002</v>
          </cell>
        </row>
        <row r="771">
          <cell r="H771">
            <v>37945</v>
          </cell>
          <cell r="I771">
            <v>2.2992609035940399</v>
          </cell>
          <cell r="J771">
            <v>1.4029435400000001</v>
          </cell>
          <cell r="K771">
            <v>71278.710000000006</v>
          </cell>
          <cell r="L771">
            <v>71530.06</v>
          </cell>
        </row>
        <row r="772">
          <cell r="H772">
            <v>37946</v>
          </cell>
          <cell r="I772">
            <v>2.2997209606892799</v>
          </cell>
          <cell r="J772">
            <v>1.40364986</v>
          </cell>
          <cell r="K772">
            <v>71242.84</v>
          </cell>
          <cell r="L772">
            <v>71494.070000000007</v>
          </cell>
        </row>
        <row r="773">
          <cell r="H773">
            <v>37949</v>
          </cell>
          <cell r="I773">
            <v>2.3001811098369398</v>
          </cell>
          <cell r="J773">
            <v>1.40435653</v>
          </cell>
          <cell r="K773">
            <v>71206.990000000005</v>
          </cell>
          <cell r="L773">
            <v>71458.09</v>
          </cell>
        </row>
        <row r="774">
          <cell r="H774">
            <v>37950</v>
          </cell>
          <cell r="I774">
            <v>2.3006413510554302</v>
          </cell>
          <cell r="J774">
            <v>1.4050635600000001</v>
          </cell>
          <cell r="K774">
            <v>71171.16</v>
          </cell>
          <cell r="L774">
            <v>71422.14</v>
          </cell>
        </row>
        <row r="775">
          <cell r="H775">
            <v>37951</v>
          </cell>
          <cell r="I775">
            <v>2.3011016843631902</v>
          </cell>
          <cell r="J775">
            <v>1.40577095</v>
          </cell>
          <cell r="K775">
            <v>71135.34</v>
          </cell>
          <cell r="L775">
            <v>71386.2</v>
          </cell>
        </row>
        <row r="776">
          <cell r="H776">
            <v>37952</v>
          </cell>
          <cell r="I776">
            <v>2.3015621097786298</v>
          </cell>
          <cell r="J776">
            <v>1.4064787000000001</v>
          </cell>
          <cell r="K776">
            <v>71099.55</v>
          </cell>
          <cell r="L776">
            <v>71350.27</v>
          </cell>
        </row>
        <row r="777">
          <cell r="H777">
            <v>37953</v>
          </cell>
          <cell r="I777">
            <v>2.30202262732019</v>
          </cell>
          <cell r="J777">
            <v>1.4071868000000001</v>
          </cell>
          <cell r="K777">
            <v>71063.77</v>
          </cell>
          <cell r="L777">
            <v>71314.37</v>
          </cell>
        </row>
        <row r="778">
          <cell r="H778">
            <v>37956</v>
          </cell>
          <cell r="I778">
            <v>2.3024832370063</v>
          </cell>
          <cell r="J778">
            <v>1.4078952499999999</v>
          </cell>
          <cell r="K778">
            <v>71028.009999999995</v>
          </cell>
          <cell r="L778">
            <v>71278.48</v>
          </cell>
        </row>
        <row r="779">
          <cell r="H779">
            <v>37957</v>
          </cell>
          <cell r="I779">
            <v>2.3029439388554001</v>
          </cell>
          <cell r="J779">
            <v>1.40860407</v>
          </cell>
          <cell r="K779">
            <v>70992.27</v>
          </cell>
          <cell r="L779">
            <v>71242.62</v>
          </cell>
        </row>
        <row r="780">
          <cell r="H780">
            <v>37958</v>
          </cell>
          <cell r="I780">
            <v>2.3034047328859302</v>
          </cell>
          <cell r="J780">
            <v>1.4093132399999999</v>
          </cell>
          <cell r="K780">
            <v>70956.55</v>
          </cell>
          <cell r="L780">
            <v>71206.77</v>
          </cell>
        </row>
        <row r="781">
          <cell r="H781">
            <v>37959</v>
          </cell>
          <cell r="I781">
            <v>2.3038656191163298</v>
          </cell>
          <cell r="J781">
            <v>1.4100227700000001</v>
          </cell>
          <cell r="K781">
            <v>70920.84</v>
          </cell>
          <cell r="L781">
            <v>71170.94</v>
          </cell>
        </row>
        <row r="782">
          <cell r="H782">
            <v>37960</v>
          </cell>
          <cell r="I782">
            <v>2.30432659756505</v>
          </cell>
          <cell r="J782">
            <v>1.4107326499999999</v>
          </cell>
          <cell r="K782">
            <v>70885.149999999994</v>
          </cell>
          <cell r="L782">
            <v>71135.12</v>
          </cell>
        </row>
        <row r="783">
          <cell r="H783">
            <v>37963</v>
          </cell>
          <cell r="I783">
            <v>2.3047876682505501</v>
          </cell>
          <cell r="J783">
            <v>1.41144289</v>
          </cell>
          <cell r="K783">
            <v>70849.48</v>
          </cell>
          <cell r="L783">
            <v>71099.33</v>
          </cell>
        </row>
        <row r="784">
          <cell r="H784">
            <v>37964</v>
          </cell>
          <cell r="I784">
            <v>2.3052488311912702</v>
          </cell>
          <cell r="J784">
            <v>1.4121534899999999</v>
          </cell>
          <cell r="K784">
            <v>70813.83</v>
          </cell>
          <cell r="L784">
            <v>71063.55</v>
          </cell>
        </row>
        <row r="785">
          <cell r="H785">
            <v>37965</v>
          </cell>
          <cell r="I785">
            <v>2.3057100864056799</v>
          </cell>
          <cell r="J785">
            <v>1.41286445</v>
          </cell>
          <cell r="K785">
            <v>70778.2</v>
          </cell>
          <cell r="L785">
            <v>71027.789999999994</v>
          </cell>
        </row>
        <row r="786">
          <cell r="H786">
            <v>37966</v>
          </cell>
          <cell r="I786">
            <v>2.3061714339122399</v>
          </cell>
          <cell r="J786">
            <v>1.4135757600000001</v>
          </cell>
          <cell r="K786">
            <v>70742.58</v>
          </cell>
          <cell r="L786">
            <v>70992.05</v>
          </cell>
        </row>
        <row r="787">
          <cell r="H787">
            <v>37967</v>
          </cell>
          <cell r="I787">
            <v>2.3066328737294199</v>
          </cell>
          <cell r="J787">
            <v>1.4142874400000001</v>
          </cell>
          <cell r="K787">
            <v>70706.98</v>
          </cell>
          <cell r="L787">
            <v>70956.33</v>
          </cell>
        </row>
        <row r="788">
          <cell r="H788">
            <v>37970</v>
          </cell>
          <cell r="I788">
            <v>2.3070944058756901</v>
          </cell>
          <cell r="J788">
            <v>1.4149994699999999</v>
          </cell>
          <cell r="K788">
            <v>70671.399999999994</v>
          </cell>
          <cell r="L788">
            <v>70920.62</v>
          </cell>
        </row>
        <row r="789">
          <cell r="H789">
            <v>37971</v>
          </cell>
          <cell r="I789">
            <v>2.3075560303695202</v>
          </cell>
          <cell r="J789">
            <v>1.41571186</v>
          </cell>
          <cell r="K789">
            <v>70635.839999999997</v>
          </cell>
          <cell r="L789">
            <v>70884.929999999993</v>
          </cell>
        </row>
        <row r="790">
          <cell r="H790">
            <v>37972</v>
          </cell>
          <cell r="I790">
            <v>2.3080177472293899</v>
          </cell>
          <cell r="J790">
            <v>1.41642461</v>
          </cell>
          <cell r="K790">
            <v>70600.3</v>
          </cell>
          <cell r="L790">
            <v>70849.259999999995</v>
          </cell>
        </row>
        <row r="791">
          <cell r="H791">
            <v>37973</v>
          </cell>
          <cell r="I791">
            <v>2.3084795564737801</v>
          </cell>
          <cell r="J791">
            <v>1.4171377199999999</v>
          </cell>
          <cell r="K791">
            <v>70564.77</v>
          </cell>
          <cell r="L791">
            <v>70813.61</v>
          </cell>
        </row>
        <row r="792">
          <cell r="H792">
            <v>37974</v>
          </cell>
          <cell r="I792">
            <v>2.3089414581211698</v>
          </cell>
          <cell r="J792">
            <v>1.41785118</v>
          </cell>
          <cell r="K792">
            <v>70529.259999999995</v>
          </cell>
          <cell r="L792">
            <v>70777.98</v>
          </cell>
        </row>
        <row r="793">
          <cell r="H793">
            <v>37977</v>
          </cell>
          <cell r="I793">
            <v>2.3094034521900699</v>
          </cell>
          <cell r="J793">
            <v>1.41856501</v>
          </cell>
          <cell r="K793">
            <v>70493.77</v>
          </cell>
          <cell r="L793">
            <v>70742.36</v>
          </cell>
        </row>
        <row r="794">
          <cell r="H794">
            <v>37978</v>
          </cell>
          <cell r="I794">
            <v>2.30986553869894</v>
          </cell>
          <cell r="J794">
            <v>1.4192792000000001</v>
          </cell>
          <cell r="K794">
            <v>70458.3</v>
          </cell>
          <cell r="L794">
            <v>70706.759999999995</v>
          </cell>
        </row>
        <row r="795">
          <cell r="H795">
            <v>37979</v>
          </cell>
          <cell r="I795">
            <v>2.31032771766631</v>
          </cell>
          <cell r="J795">
            <v>1.41999374</v>
          </cell>
          <cell r="K795">
            <v>70422.850000000006</v>
          </cell>
          <cell r="L795">
            <v>70671.19</v>
          </cell>
        </row>
        <row r="796">
          <cell r="H796">
            <v>37981</v>
          </cell>
          <cell r="I796">
            <v>2.31078998911065</v>
          </cell>
          <cell r="J796">
            <v>1.42070864</v>
          </cell>
          <cell r="K796">
            <v>70387.41</v>
          </cell>
          <cell r="L796">
            <v>70635.62</v>
          </cell>
        </row>
        <row r="797">
          <cell r="H797">
            <v>37984</v>
          </cell>
          <cell r="I797">
            <v>2.3112523530504898</v>
          </cell>
          <cell r="J797">
            <v>1.4214239099999999</v>
          </cell>
          <cell r="K797">
            <v>70351.990000000005</v>
          </cell>
          <cell r="L797">
            <v>70600.08</v>
          </cell>
        </row>
        <row r="798">
          <cell r="H798">
            <v>37985</v>
          </cell>
          <cell r="I798">
            <v>2.3117148095043101</v>
          </cell>
          <cell r="J798">
            <v>1.4221395299999999</v>
          </cell>
          <cell r="K798">
            <v>70316.59</v>
          </cell>
          <cell r="L798">
            <v>70564.55</v>
          </cell>
        </row>
        <row r="799">
          <cell r="H799">
            <v>37986</v>
          </cell>
          <cell r="I799">
            <v>2.3121773584906502</v>
          </cell>
          <cell r="J799">
            <v>1.4228555199999999</v>
          </cell>
          <cell r="K799">
            <v>70281.2</v>
          </cell>
          <cell r="L799">
            <v>70529.039999999994</v>
          </cell>
        </row>
        <row r="800">
          <cell r="H800">
            <v>37988</v>
          </cell>
          <cell r="I800">
            <v>2.31264</v>
          </cell>
          <cell r="J800">
            <v>1.42357186</v>
          </cell>
          <cell r="K800">
            <v>70245.84</v>
          </cell>
          <cell r="L800">
            <v>70493.55</v>
          </cell>
        </row>
        <row r="801">
          <cell r="H801">
            <v>37991</v>
          </cell>
          <cell r="I801">
            <v>2.3131551934941799</v>
          </cell>
          <cell r="J801">
            <v>1.42426618</v>
          </cell>
          <cell r="K801">
            <v>70211.600000000006</v>
          </cell>
          <cell r="L801">
            <v>70459.19</v>
          </cell>
        </row>
        <row r="802">
          <cell r="H802">
            <v>37992</v>
          </cell>
          <cell r="I802">
            <v>2.3136705017595198</v>
          </cell>
          <cell r="J802">
            <v>1.4249608300000001</v>
          </cell>
          <cell r="K802">
            <v>70177.37</v>
          </cell>
          <cell r="L802">
            <v>70424.84</v>
          </cell>
        </row>
        <row r="803">
          <cell r="H803">
            <v>37993</v>
          </cell>
          <cell r="I803">
            <v>2.3141859248215599</v>
          </cell>
          <cell r="J803">
            <v>1.4256558100000001</v>
          </cell>
          <cell r="K803">
            <v>70143.16</v>
          </cell>
          <cell r="L803">
            <v>70390.509999999995</v>
          </cell>
        </row>
        <row r="804">
          <cell r="H804">
            <v>37994</v>
          </cell>
          <cell r="I804">
            <v>2.3147014627058899</v>
          </cell>
          <cell r="J804">
            <v>1.42635114</v>
          </cell>
          <cell r="K804">
            <v>70108.960000000006</v>
          </cell>
          <cell r="L804">
            <v>70356.2</v>
          </cell>
        </row>
        <row r="805">
          <cell r="H805">
            <v>37995</v>
          </cell>
          <cell r="I805">
            <v>2.3152171154380801</v>
          </cell>
          <cell r="J805">
            <v>1.42704681</v>
          </cell>
          <cell r="K805">
            <v>70074.789999999994</v>
          </cell>
          <cell r="L805">
            <v>70321.899999999994</v>
          </cell>
        </row>
        <row r="806">
          <cell r="H806">
            <v>37998</v>
          </cell>
          <cell r="I806">
            <v>2.31573288304372</v>
          </cell>
          <cell r="J806">
            <v>1.42774282</v>
          </cell>
          <cell r="K806">
            <v>70040.63</v>
          </cell>
          <cell r="L806">
            <v>70287.62</v>
          </cell>
        </row>
        <row r="807">
          <cell r="H807">
            <v>37999</v>
          </cell>
          <cell r="I807">
            <v>2.3162487655484001</v>
          </cell>
          <cell r="J807">
            <v>1.4284391599999999</v>
          </cell>
          <cell r="K807">
            <v>70006.48</v>
          </cell>
          <cell r="L807">
            <v>70253.350000000006</v>
          </cell>
        </row>
        <row r="808">
          <cell r="H808">
            <v>38000</v>
          </cell>
          <cell r="I808">
            <v>2.3167647629777099</v>
          </cell>
          <cell r="J808">
            <v>1.42913585</v>
          </cell>
          <cell r="K808">
            <v>69972.350000000006</v>
          </cell>
          <cell r="L808">
            <v>70219.11</v>
          </cell>
        </row>
        <row r="809">
          <cell r="H809">
            <v>38001</v>
          </cell>
          <cell r="I809">
            <v>2.31728087535727</v>
          </cell>
          <cell r="J809">
            <v>1.42983287</v>
          </cell>
          <cell r="K809">
            <v>69938.240000000005</v>
          </cell>
          <cell r="L809">
            <v>70184.87</v>
          </cell>
        </row>
        <row r="810">
          <cell r="H810">
            <v>38002</v>
          </cell>
          <cell r="I810">
            <v>2.31779710271267</v>
          </cell>
          <cell r="J810">
            <v>1.43053024</v>
          </cell>
          <cell r="K810">
            <v>69904.149999999994</v>
          </cell>
          <cell r="L810">
            <v>70150.66</v>
          </cell>
        </row>
        <row r="811">
          <cell r="H811">
            <v>38005</v>
          </cell>
          <cell r="I811">
            <v>2.31831344506953</v>
          </cell>
          <cell r="J811">
            <v>1.4312279400000001</v>
          </cell>
          <cell r="K811">
            <v>69870.070000000007</v>
          </cell>
          <cell r="L811">
            <v>70116.460000000006</v>
          </cell>
        </row>
        <row r="812">
          <cell r="H812">
            <v>38006</v>
          </cell>
          <cell r="I812">
            <v>2.31882990245346</v>
          </cell>
          <cell r="J812">
            <v>1.4319259900000001</v>
          </cell>
          <cell r="K812">
            <v>69836.009999999995</v>
          </cell>
          <cell r="L812">
            <v>70082.28</v>
          </cell>
        </row>
        <row r="813">
          <cell r="H813">
            <v>38007</v>
          </cell>
          <cell r="I813">
            <v>2.3193464748901098</v>
          </cell>
          <cell r="J813">
            <v>1.4326243700000001</v>
          </cell>
          <cell r="K813">
            <v>69801.97</v>
          </cell>
          <cell r="L813">
            <v>70048.12</v>
          </cell>
        </row>
        <row r="814">
          <cell r="H814">
            <v>38008</v>
          </cell>
          <cell r="I814">
            <v>2.3198631624050798</v>
          </cell>
          <cell r="J814">
            <v>1.4333231</v>
          </cell>
          <cell r="K814">
            <v>69767.94</v>
          </cell>
          <cell r="L814">
            <v>70013.97</v>
          </cell>
        </row>
        <row r="815">
          <cell r="H815">
            <v>38009</v>
          </cell>
          <cell r="I815">
            <v>2.32037996502403</v>
          </cell>
          <cell r="J815">
            <v>1.43402217</v>
          </cell>
          <cell r="K815">
            <v>69733.929999999993</v>
          </cell>
          <cell r="L815">
            <v>69979.839999999997</v>
          </cell>
        </row>
        <row r="816">
          <cell r="H816">
            <v>38012</v>
          </cell>
          <cell r="I816">
            <v>2.32089688277259</v>
          </cell>
          <cell r="J816">
            <v>1.4347215799999999</v>
          </cell>
          <cell r="K816">
            <v>69699.929999999993</v>
          </cell>
          <cell r="L816">
            <v>69945.72</v>
          </cell>
        </row>
        <row r="817">
          <cell r="H817">
            <v>38013</v>
          </cell>
          <cell r="I817">
            <v>2.3214139156764002</v>
          </cell>
          <cell r="J817">
            <v>1.4354213300000001</v>
          </cell>
          <cell r="K817">
            <v>69665.960000000006</v>
          </cell>
          <cell r="L817">
            <v>69911.63</v>
          </cell>
        </row>
        <row r="818">
          <cell r="H818">
            <v>38014</v>
          </cell>
          <cell r="I818">
            <v>2.3219310637611401</v>
          </cell>
          <cell r="J818">
            <v>1.4361214200000001</v>
          </cell>
          <cell r="K818">
            <v>69632</v>
          </cell>
          <cell r="L818">
            <v>69877.55</v>
          </cell>
        </row>
        <row r="819">
          <cell r="H819">
            <v>38015</v>
          </cell>
          <cell r="I819">
            <v>2.3224483270524399</v>
          </cell>
          <cell r="J819">
            <v>1.4368218500000001</v>
          </cell>
          <cell r="K819">
            <v>69598.05</v>
          </cell>
          <cell r="L819">
            <v>69843.48</v>
          </cell>
        </row>
        <row r="820">
          <cell r="H820">
            <v>38016</v>
          </cell>
          <cell r="I820">
            <v>2.3229657055759798</v>
          </cell>
          <cell r="J820">
            <v>1.43752262</v>
          </cell>
          <cell r="K820">
            <v>69564.12</v>
          </cell>
          <cell r="L820">
            <v>69809.429999999993</v>
          </cell>
        </row>
        <row r="821">
          <cell r="H821">
            <v>38019</v>
          </cell>
          <cell r="I821">
            <v>2.3234831993574399</v>
          </cell>
          <cell r="J821">
            <v>1.43822374</v>
          </cell>
          <cell r="K821">
            <v>69530.210000000006</v>
          </cell>
          <cell r="L821">
            <v>69775.399999999994</v>
          </cell>
        </row>
        <row r="822">
          <cell r="H822">
            <v>38020</v>
          </cell>
          <cell r="I822">
            <v>2.3240008084224701</v>
          </cell>
          <cell r="J822">
            <v>1.4389251999999999</v>
          </cell>
          <cell r="K822">
            <v>69496.320000000007</v>
          </cell>
          <cell r="L822">
            <v>69741.39</v>
          </cell>
        </row>
        <row r="823">
          <cell r="H823">
            <v>38021</v>
          </cell>
          <cell r="I823">
            <v>2.3245185327967799</v>
          </cell>
          <cell r="J823">
            <v>1.4396269900000001</v>
          </cell>
          <cell r="K823">
            <v>69462.44</v>
          </cell>
          <cell r="L823">
            <v>69707.39</v>
          </cell>
        </row>
        <row r="824">
          <cell r="H824">
            <v>38022</v>
          </cell>
          <cell r="I824">
            <v>2.3250363725060299</v>
          </cell>
          <cell r="J824">
            <v>1.44032914</v>
          </cell>
          <cell r="K824">
            <v>69428.58</v>
          </cell>
          <cell r="L824">
            <v>69673.41</v>
          </cell>
        </row>
        <row r="825">
          <cell r="H825">
            <v>38023</v>
          </cell>
          <cell r="I825">
            <v>2.3255543275759401</v>
          </cell>
          <cell r="J825">
            <v>1.44103162</v>
          </cell>
          <cell r="K825">
            <v>69394.73</v>
          </cell>
          <cell r="L825">
            <v>69639.44</v>
          </cell>
        </row>
        <row r="826">
          <cell r="H826">
            <v>38026</v>
          </cell>
          <cell r="I826">
            <v>2.3260723980321898</v>
          </cell>
          <cell r="J826">
            <v>1.44173445</v>
          </cell>
          <cell r="K826">
            <v>69360.899999999994</v>
          </cell>
          <cell r="L826">
            <v>69605.5</v>
          </cell>
        </row>
        <row r="827">
          <cell r="H827">
            <v>38027</v>
          </cell>
          <cell r="I827">
            <v>2.3265905839004999</v>
          </cell>
          <cell r="J827">
            <v>1.44243762</v>
          </cell>
          <cell r="K827">
            <v>69327.09</v>
          </cell>
          <cell r="L827">
            <v>69571.56</v>
          </cell>
        </row>
        <row r="828">
          <cell r="H828">
            <v>38028</v>
          </cell>
          <cell r="I828">
            <v>2.3271088852065702</v>
          </cell>
          <cell r="J828">
            <v>1.4431411300000001</v>
          </cell>
          <cell r="K828">
            <v>69293.289999999994</v>
          </cell>
          <cell r="L828">
            <v>69537.649999999994</v>
          </cell>
        </row>
        <row r="829">
          <cell r="H829">
            <v>38029</v>
          </cell>
          <cell r="I829">
            <v>2.32762730197611</v>
          </cell>
          <cell r="J829">
            <v>1.4438449900000001</v>
          </cell>
          <cell r="K829">
            <v>69259.509999999995</v>
          </cell>
          <cell r="L829">
            <v>69503.75</v>
          </cell>
        </row>
        <row r="830">
          <cell r="H830">
            <v>38030</v>
          </cell>
          <cell r="I830">
            <v>2.32814583423486</v>
          </cell>
          <cell r="J830">
            <v>1.44454919</v>
          </cell>
          <cell r="K830">
            <v>69225.75</v>
          </cell>
          <cell r="L830">
            <v>69469.87</v>
          </cell>
        </row>
        <row r="831">
          <cell r="H831">
            <v>38033</v>
          </cell>
          <cell r="I831">
            <v>2.32866448200854</v>
          </cell>
          <cell r="J831">
            <v>1.4452537299999999</v>
          </cell>
          <cell r="K831">
            <v>69192</v>
          </cell>
          <cell r="L831">
            <v>69436</v>
          </cell>
        </row>
        <row r="832">
          <cell r="H832">
            <v>38034</v>
          </cell>
          <cell r="I832">
            <v>2.3291832453228798</v>
          </cell>
          <cell r="J832">
            <v>1.4459586099999999</v>
          </cell>
          <cell r="K832">
            <v>69158.27</v>
          </cell>
          <cell r="L832">
            <v>69402.149999999994</v>
          </cell>
        </row>
        <row r="833">
          <cell r="H833">
            <v>38035</v>
          </cell>
          <cell r="I833">
            <v>2.3297021242036302</v>
          </cell>
          <cell r="J833">
            <v>1.44666384</v>
          </cell>
          <cell r="K833">
            <v>69124.56</v>
          </cell>
          <cell r="L833">
            <v>69368.320000000007</v>
          </cell>
        </row>
        <row r="834">
          <cell r="H834">
            <v>38036</v>
          </cell>
          <cell r="I834">
            <v>2.33022111867652</v>
          </cell>
          <cell r="J834">
            <v>1.44736942</v>
          </cell>
          <cell r="K834">
            <v>69090.86</v>
          </cell>
          <cell r="L834">
            <v>69334.5</v>
          </cell>
        </row>
        <row r="835">
          <cell r="H835">
            <v>38037</v>
          </cell>
          <cell r="I835">
            <v>2.33074022876731</v>
          </cell>
          <cell r="J835">
            <v>1.4480753399999999</v>
          </cell>
          <cell r="K835">
            <v>69057.179999999993</v>
          </cell>
          <cell r="L835">
            <v>69300.7</v>
          </cell>
        </row>
        <row r="836">
          <cell r="H836">
            <v>38042</v>
          </cell>
          <cell r="I836">
            <v>2.3312594545017502</v>
          </cell>
          <cell r="J836">
            <v>1.4487816</v>
          </cell>
          <cell r="K836">
            <v>69023.520000000004</v>
          </cell>
          <cell r="L836">
            <v>69266.92</v>
          </cell>
        </row>
        <row r="837">
          <cell r="H837">
            <v>38043</v>
          </cell>
          <cell r="I837">
            <v>2.3317787959056102</v>
          </cell>
          <cell r="J837">
            <v>1.4494882099999999</v>
          </cell>
          <cell r="K837">
            <v>68989.87</v>
          </cell>
          <cell r="L837">
            <v>69233.149999999994</v>
          </cell>
        </row>
        <row r="838">
          <cell r="H838">
            <v>38044</v>
          </cell>
          <cell r="I838">
            <v>2.3322982530046601</v>
          </cell>
          <cell r="J838">
            <v>1.45019516</v>
          </cell>
          <cell r="K838">
            <v>68956.240000000005</v>
          </cell>
          <cell r="L838">
            <v>69199.399999999994</v>
          </cell>
        </row>
        <row r="839">
          <cell r="H839">
            <v>38047</v>
          </cell>
          <cell r="I839">
            <v>2.3328178258246601</v>
          </cell>
          <cell r="J839">
            <v>1.4509024500000001</v>
          </cell>
          <cell r="K839">
            <v>68922.62</v>
          </cell>
          <cell r="L839">
            <v>69165.67</v>
          </cell>
        </row>
        <row r="840">
          <cell r="H840">
            <v>38048</v>
          </cell>
          <cell r="I840">
            <v>2.3333375143914101</v>
          </cell>
          <cell r="J840">
            <v>1.45161009</v>
          </cell>
          <cell r="K840">
            <v>68889.02</v>
          </cell>
          <cell r="L840">
            <v>69131.95</v>
          </cell>
        </row>
        <row r="841">
          <cell r="H841">
            <v>38049</v>
          </cell>
          <cell r="I841">
            <v>2.3338573187306699</v>
          </cell>
          <cell r="J841">
            <v>1.45231808</v>
          </cell>
          <cell r="K841">
            <v>68855.44</v>
          </cell>
          <cell r="L841">
            <v>69098.25</v>
          </cell>
        </row>
        <row r="842">
          <cell r="H842">
            <v>38050</v>
          </cell>
          <cell r="I842">
            <v>2.33437723886825</v>
          </cell>
          <cell r="J842">
            <v>1.4530264100000001</v>
          </cell>
          <cell r="K842">
            <v>68821.87</v>
          </cell>
          <cell r="L842">
            <v>69064.570000000007</v>
          </cell>
        </row>
        <row r="843">
          <cell r="H843">
            <v>38051</v>
          </cell>
          <cell r="I843">
            <v>2.3348972748299501</v>
          </cell>
          <cell r="J843">
            <v>1.4537350899999999</v>
          </cell>
          <cell r="K843">
            <v>68788.320000000007</v>
          </cell>
          <cell r="L843">
            <v>69030.899999999994</v>
          </cell>
        </row>
        <row r="844">
          <cell r="H844">
            <v>38054</v>
          </cell>
          <cell r="I844">
            <v>2.3354174266415502</v>
          </cell>
          <cell r="J844">
            <v>1.4544441100000001</v>
          </cell>
          <cell r="K844">
            <v>68754.789999999994</v>
          </cell>
          <cell r="L844">
            <v>68997.25</v>
          </cell>
        </row>
        <row r="845">
          <cell r="H845">
            <v>38055</v>
          </cell>
          <cell r="I845">
            <v>2.3359376943288801</v>
          </cell>
          <cell r="J845">
            <v>1.4551534800000001</v>
          </cell>
          <cell r="K845">
            <v>68721.27</v>
          </cell>
          <cell r="L845">
            <v>68963.61</v>
          </cell>
        </row>
        <row r="846">
          <cell r="H846">
            <v>38056</v>
          </cell>
          <cell r="I846">
            <v>2.3364580779177402</v>
          </cell>
          <cell r="J846">
            <v>1.4558632</v>
          </cell>
          <cell r="K846">
            <v>68687.77</v>
          </cell>
          <cell r="L846">
            <v>68929.990000000005</v>
          </cell>
        </row>
        <row r="847">
          <cell r="H847">
            <v>38057</v>
          </cell>
          <cell r="I847">
            <v>2.33697857743396</v>
          </cell>
          <cell r="J847">
            <v>1.4565732600000001</v>
          </cell>
          <cell r="K847">
            <v>68654.289999999994</v>
          </cell>
          <cell r="L847">
            <v>68896.39</v>
          </cell>
        </row>
        <row r="848">
          <cell r="H848">
            <v>38058</v>
          </cell>
          <cell r="I848">
            <v>2.3374991929033602</v>
          </cell>
          <cell r="J848">
            <v>1.4572836600000001</v>
          </cell>
          <cell r="K848">
            <v>68620.820000000007</v>
          </cell>
          <cell r="L848">
            <v>68862.8</v>
          </cell>
        </row>
        <row r="849">
          <cell r="H849">
            <v>38061</v>
          </cell>
          <cell r="I849">
            <v>2.3380199243517699</v>
          </cell>
          <cell r="J849">
            <v>1.4579944199999999</v>
          </cell>
          <cell r="K849">
            <v>68587.37</v>
          </cell>
          <cell r="L849">
            <v>68829.240000000005</v>
          </cell>
        </row>
        <row r="850">
          <cell r="H850">
            <v>38062</v>
          </cell>
          <cell r="I850">
            <v>2.3385407718050302</v>
          </cell>
          <cell r="J850">
            <v>1.4587055200000001</v>
          </cell>
          <cell r="K850">
            <v>68553.929999999993</v>
          </cell>
          <cell r="L850">
            <v>68795.679999999993</v>
          </cell>
        </row>
        <row r="851">
          <cell r="H851">
            <v>38063</v>
          </cell>
          <cell r="I851">
            <v>2.3390617352889902</v>
          </cell>
          <cell r="J851">
            <v>1.45941696</v>
          </cell>
          <cell r="K851">
            <v>68520.509999999995</v>
          </cell>
          <cell r="L851">
            <v>68762.14</v>
          </cell>
        </row>
        <row r="852">
          <cell r="H852">
            <v>38064</v>
          </cell>
          <cell r="I852">
            <v>2.3395828148294799</v>
          </cell>
          <cell r="J852">
            <v>1.4601287599999999</v>
          </cell>
          <cell r="K852">
            <v>68487.11</v>
          </cell>
          <cell r="L852">
            <v>68728.62</v>
          </cell>
        </row>
        <row r="853">
          <cell r="H853">
            <v>38065</v>
          </cell>
          <cell r="I853">
            <v>2.3401040104523698</v>
          </cell>
          <cell r="J853">
            <v>1.4608409</v>
          </cell>
          <cell r="K853">
            <v>68453.72</v>
          </cell>
          <cell r="L853">
            <v>68695.12</v>
          </cell>
        </row>
        <row r="854">
          <cell r="H854">
            <v>38068</v>
          </cell>
          <cell r="I854">
            <v>2.3406253221835098</v>
          </cell>
          <cell r="J854">
            <v>1.46155339</v>
          </cell>
          <cell r="K854">
            <v>68420.350000000006</v>
          </cell>
          <cell r="L854">
            <v>68661.63</v>
          </cell>
        </row>
        <row r="855">
          <cell r="H855">
            <v>38069</v>
          </cell>
          <cell r="I855">
            <v>2.3411467500487699</v>
          </cell>
          <cell r="J855">
            <v>1.4622662200000001</v>
          </cell>
          <cell r="K855">
            <v>68387</v>
          </cell>
          <cell r="L855">
            <v>68628.160000000003</v>
          </cell>
        </row>
        <row r="856">
          <cell r="H856">
            <v>38070</v>
          </cell>
          <cell r="I856">
            <v>2.3416682940740299</v>
          </cell>
          <cell r="J856">
            <v>1.46297941</v>
          </cell>
          <cell r="K856">
            <v>68353.66</v>
          </cell>
          <cell r="L856">
            <v>68594.7</v>
          </cell>
        </row>
        <row r="857">
          <cell r="H857">
            <v>38071</v>
          </cell>
          <cell r="I857">
            <v>2.3421899542851499</v>
          </cell>
          <cell r="J857">
            <v>1.4636929400000001</v>
          </cell>
          <cell r="K857">
            <v>68320.34</v>
          </cell>
          <cell r="L857">
            <v>68561.27</v>
          </cell>
        </row>
        <row r="858">
          <cell r="H858">
            <v>38072</v>
          </cell>
          <cell r="I858">
            <v>2.3427117307080301</v>
          </cell>
          <cell r="J858">
            <v>1.46440682</v>
          </cell>
          <cell r="K858">
            <v>68287.039999999994</v>
          </cell>
          <cell r="L858">
            <v>68527.839999999997</v>
          </cell>
        </row>
        <row r="859">
          <cell r="H859">
            <v>38075</v>
          </cell>
          <cell r="I859">
            <v>2.3432336233685498</v>
          </cell>
          <cell r="J859">
            <v>1.46512105</v>
          </cell>
          <cell r="K859">
            <v>68253.75</v>
          </cell>
          <cell r="L859">
            <v>68494.44</v>
          </cell>
        </row>
        <row r="860">
          <cell r="H860">
            <v>38076</v>
          </cell>
          <cell r="I860">
            <v>2.3437556322925999</v>
          </cell>
          <cell r="J860">
            <v>1.46583562</v>
          </cell>
          <cell r="K860">
            <v>68220.47</v>
          </cell>
          <cell r="L860">
            <v>68461.05</v>
          </cell>
        </row>
        <row r="861">
          <cell r="H861">
            <v>38077</v>
          </cell>
          <cell r="I861">
            <v>2.3442777575060898</v>
          </cell>
          <cell r="J861">
            <v>1.46655055</v>
          </cell>
          <cell r="K861">
            <v>68187.22</v>
          </cell>
          <cell r="L861">
            <v>68427.67</v>
          </cell>
        </row>
        <row r="862">
          <cell r="H862">
            <v>38078</v>
          </cell>
          <cell r="I862">
            <v>2.3448000000000002</v>
          </cell>
          <cell r="J862">
            <v>1.4672658199999999</v>
          </cell>
          <cell r="K862">
            <v>68153.98</v>
          </cell>
          <cell r="L862">
            <v>68394.31</v>
          </cell>
        </row>
        <row r="863">
          <cell r="H863">
            <v>38079</v>
          </cell>
          <cell r="I863">
            <v>2.34535643725689</v>
          </cell>
          <cell r="J863">
            <v>1.46796785</v>
          </cell>
          <cell r="K863">
            <v>68121.38</v>
          </cell>
          <cell r="L863">
            <v>68361.61</v>
          </cell>
        </row>
        <row r="864">
          <cell r="H864">
            <v>38082</v>
          </cell>
          <cell r="I864">
            <v>2.3459130065601901</v>
          </cell>
          <cell r="J864">
            <v>1.4686702199999999</v>
          </cell>
          <cell r="K864">
            <v>68088.800000000003</v>
          </cell>
          <cell r="L864">
            <v>68328.91</v>
          </cell>
        </row>
        <row r="865">
          <cell r="H865">
            <v>38083</v>
          </cell>
          <cell r="I865">
            <v>2.34646970794123</v>
          </cell>
          <cell r="J865">
            <v>1.4693729200000001</v>
          </cell>
          <cell r="K865">
            <v>68056.240000000005</v>
          </cell>
          <cell r="L865">
            <v>68296.240000000005</v>
          </cell>
        </row>
        <row r="866">
          <cell r="H866">
            <v>38084</v>
          </cell>
          <cell r="I866">
            <v>2.34702654143137</v>
          </cell>
          <cell r="J866">
            <v>1.47007596</v>
          </cell>
          <cell r="K866">
            <v>68023.7</v>
          </cell>
          <cell r="L866">
            <v>68263.570000000007</v>
          </cell>
        </row>
        <row r="867">
          <cell r="H867">
            <v>38085</v>
          </cell>
          <cell r="I867">
            <v>2.3475835070619402</v>
          </cell>
          <cell r="J867">
            <v>1.47077934</v>
          </cell>
          <cell r="K867">
            <v>67991.16</v>
          </cell>
          <cell r="L867">
            <v>68230.929999999993</v>
          </cell>
        </row>
        <row r="868">
          <cell r="H868">
            <v>38089</v>
          </cell>
          <cell r="I868">
            <v>2.3481406048642999</v>
          </cell>
          <cell r="J868">
            <v>1.47148305</v>
          </cell>
          <cell r="K868">
            <v>67958.649999999994</v>
          </cell>
          <cell r="L868">
            <v>68198.3</v>
          </cell>
        </row>
        <row r="869">
          <cell r="H869">
            <v>38090</v>
          </cell>
          <cell r="I869">
            <v>2.3486978348698302</v>
          </cell>
          <cell r="J869">
            <v>1.4721871</v>
          </cell>
          <cell r="K869">
            <v>67926.149999999994</v>
          </cell>
          <cell r="L869">
            <v>68165.679999999993</v>
          </cell>
        </row>
        <row r="870">
          <cell r="H870">
            <v>38091</v>
          </cell>
          <cell r="I870">
            <v>2.3492551971098998</v>
          </cell>
          <cell r="J870">
            <v>1.4728914900000001</v>
          </cell>
          <cell r="K870">
            <v>67893.66</v>
          </cell>
          <cell r="L870">
            <v>68133.08</v>
          </cell>
        </row>
        <row r="871">
          <cell r="H871">
            <v>38092</v>
          </cell>
          <cell r="I871">
            <v>2.3498126916158699</v>
          </cell>
          <cell r="J871">
            <v>1.47359621</v>
          </cell>
          <cell r="K871">
            <v>67861.2</v>
          </cell>
          <cell r="L871">
            <v>68100.5</v>
          </cell>
        </row>
        <row r="872">
          <cell r="H872">
            <v>38093</v>
          </cell>
          <cell r="I872">
            <v>2.35037031841915</v>
          </cell>
          <cell r="J872">
            <v>1.47430127</v>
          </cell>
          <cell r="K872">
            <v>67828.740000000005</v>
          </cell>
          <cell r="L872">
            <v>68067.929999999993</v>
          </cell>
        </row>
        <row r="873">
          <cell r="H873">
            <v>38096</v>
          </cell>
          <cell r="I873">
            <v>2.3509280775511301</v>
          </cell>
          <cell r="J873">
            <v>1.47500667</v>
          </cell>
          <cell r="K873">
            <v>67796.3</v>
          </cell>
          <cell r="L873">
            <v>68035.38</v>
          </cell>
        </row>
        <row r="874">
          <cell r="H874">
            <v>38097</v>
          </cell>
          <cell r="I874">
            <v>2.3514859690432099</v>
          </cell>
          <cell r="J874">
            <v>1.4757123999999999</v>
          </cell>
          <cell r="K874">
            <v>67763.88</v>
          </cell>
          <cell r="L874">
            <v>68002.84</v>
          </cell>
        </row>
        <row r="875">
          <cell r="H875">
            <v>38099</v>
          </cell>
          <cell r="I875">
            <v>2.3520439929267898</v>
          </cell>
          <cell r="J875">
            <v>1.47641848</v>
          </cell>
          <cell r="K875">
            <v>67731.47</v>
          </cell>
          <cell r="L875">
            <v>67970.320000000007</v>
          </cell>
        </row>
        <row r="876">
          <cell r="H876">
            <v>38100</v>
          </cell>
          <cell r="I876">
            <v>2.3526021492333098</v>
          </cell>
          <cell r="J876">
            <v>1.47712489</v>
          </cell>
          <cell r="K876">
            <v>67699.08</v>
          </cell>
          <cell r="L876">
            <v>67937.820000000007</v>
          </cell>
        </row>
        <row r="877">
          <cell r="H877">
            <v>38103</v>
          </cell>
          <cell r="I877">
            <v>2.3531604379941702</v>
          </cell>
          <cell r="J877">
            <v>1.47783164</v>
          </cell>
          <cell r="K877">
            <v>67666.710000000006</v>
          </cell>
          <cell r="L877">
            <v>67905.33</v>
          </cell>
        </row>
        <row r="878">
          <cell r="H878">
            <v>38104</v>
          </cell>
          <cell r="I878">
            <v>2.35371885924082</v>
          </cell>
          <cell r="J878">
            <v>1.47853872</v>
          </cell>
          <cell r="K878">
            <v>67634.350000000006</v>
          </cell>
          <cell r="L878">
            <v>67872.850000000006</v>
          </cell>
        </row>
        <row r="879">
          <cell r="H879">
            <v>38105</v>
          </cell>
          <cell r="I879">
            <v>2.3542774130046902</v>
          </cell>
          <cell r="J879">
            <v>1.47924615</v>
          </cell>
          <cell r="K879">
            <v>67602</v>
          </cell>
          <cell r="L879">
            <v>67840.39</v>
          </cell>
        </row>
        <row r="880">
          <cell r="H880">
            <v>38106</v>
          </cell>
          <cell r="I880">
            <v>2.3548360993172301</v>
          </cell>
          <cell r="J880">
            <v>1.4799539100000001</v>
          </cell>
          <cell r="K880">
            <v>67569.67</v>
          </cell>
          <cell r="L880">
            <v>67807.95</v>
          </cell>
        </row>
        <row r="881">
          <cell r="H881">
            <v>38107</v>
          </cell>
          <cell r="I881">
            <v>2.3553949182099001</v>
          </cell>
          <cell r="J881">
            <v>1.4806620100000001</v>
          </cell>
          <cell r="K881">
            <v>67537.36</v>
          </cell>
          <cell r="L881">
            <v>67775.520000000004</v>
          </cell>
        </row>
        <row r="882">
          <cell r="H882">
            <v>38110</v>
          </cell>
          <cell r="I882">
            <v>2.3559538697141602</v>
          </cell>
          <cell r="J882">
            <v>1.4813704599999999</v>
          </cell>
          <cell r="K882">
            <v>67505.06</v>
          </cell>
          <cell r="L882">
            <v>67743.11</v>
          </cell>
        </row>
        <row r="883">
          <cell r="H883">
            <v>38111</v>
          </cell>
          <cell r="I883">
            <v>2.35651295386148</v>
          </cell>
          <cell r="J883">
            <v>1.48207924</v>
          </cell>
          <cell r="K883">
            <v>67472.78</v>
          </cell>
          <cell r="L883">
            <v>67710.710000000006</v>
          </cell>
        </row>
        <row r="884">
          <cell r="H884">
            <v>38112</v>
          </cell>
          <cell r="I884">
            <v>2.3570721706833302</v>
          </cell>
          <cell r="J884">
            <v>1.48278836</v>
          </cell>
          <cell r="K884">
            <v>67440.509999999995</v>
          </cell>
          <cell r="L884">
            <v>67678.33</v>
          </cell>
        </row>
        <row r="885">
          <cell r="H885">
            <v>38113</v>
          </cell>
          <cell r="I885">
            <v>2.3576315202111999</v>
          </cell>
          <cell r="J885">
            <v>1.48349781</v>
          </cell>
          <cell r="K885">
            <v>67408.259999999995</v>
          </cell>
          <cell r="L885">
            <v>67645.960000000006</v>
          </cell>
        </row>
        <row r="886">
          <cell r="H886">
            <v>38114</v>
          </cell>
          <cell r="I886">
            <v>2.35819100247658</v>
          </cell>
          <cell r="J886">
            <v>1.4842076099999999</v>
          </cell>
          <cell r="K886">
            <v>67376.02</v>
          </cell>
          <cell r="L886">
            <v>67613.61</v>
          </cell>
        </row>
        <row r="887">
          <cell r="H887">
            <v>38117</v>
          </cell>
          <cell r="I887">
            <v>2.35875061751097</v>
          </cell>
          <cell r="J887">
            <v>1.4849177499999999</v>
          </cell>
          <cell r="K887">
            <v>67343.8</v>
          </cell>
          <cell r="L887">
            <v>67581.279999999999</v>
          </cell>
        </row>
        <row r="888">
          <cell r="H888">
            <v>38118</v>
          </cell>
          <cell r="I888">
            <v>2.35931036534588</v>
          </cell>
          <cell r="J888">
            <v>1.4856282300000001</v>
          </cell>
          <cell r="K888">
            <v>67311.59</v>
          </cell>
          <cell r="L888">
            <v>67548.960000000006</v>
          </cell>
        </row>
        <row r="889">
          <cell r="H889">
            <v>38119</v>
          </cell>
          <cell r="I889">
            <v>2.3598702460128198</v>
          </cell>
          <cell r="J889">
            <v>1.4863390400000001</v>
          </cell>
          <cell r="K889">
            <v>67279.399999999994</v>
          </cell>
          <cell r="L889">
            <v>67516.66</v>
          </cell>
        </row>
        <row r="890">
          <cell r="H890">
            <v>38120</v>
          </cell>
          <cell r="I890">
            <v>2.3604302595433202</v>
          </cell>
          <cell r="J890">
            <v>1.4870502000000001</v>
          </cell>
          <cell r="K890">
            <v>67247.23</v>
          </cell>
          <cell r="L890">
            <v>67484.37</v>
          </cell>
        </row>
        <row r="891">
          <cell r="H891">
            <v>38121</v>
          </cell>
          <cell r="I891">
            <v>2.3609904059689</v>
          </cell>
          <cell r="J891">
            <v>1.4877617000000001</v>
          </cell>
          <cell r="K891">
            <v>67215.070000000007</v>
          </cell>
          <cell r="L891">
            <v>67452.09</v>
          </cell>
        </row>
        <row r="892">
          <cell r="H892">
            <v>38124</v>
          </cell>
          <cell r="I892">
            <v>2.3615506853211001</v>
          </cell>
          <cell r="J892">
            <v>1.48847354</v>
          </cell>
          <cell r="K892">
            <v>67182.92</v>
          </cell>
          <cell r="L892">
            <v>67419.839999999997</v>
          </cell>
        </row>
        <row r="893">
          <cell r="H893">
            <v>38125</v>
          </cell>
          <cell r="I893">
            <v>2.3621110976314701</v>
          </cell>
          <cell r="J893">
            <v>1.48918572</v>
          </cell>
          <cell r="K893">
            <v>67150.789999999994</v>
          </cell>
          <cell r="L893">
            <v>67387.59</v>
          </cell>
        </row>
        <row r="894">
          <cell r="H894">
            <v>38126</v>
          </cell>
          <cell r="I894">
            <v>2.36267164293155</v>
          </cell>
          <cell r="J894">
            <v>1.4898982300000001</v>
          </cell>
          <cell r="K894">
            <v>67118.679999999993</v>
          </cell>
          <cell r="L894">
            <v>67355.37</v>
          </cell>
        </row>
        <row r="895">
          <cell r="H895">
            <v>38127</v>
          </cell>
          <cell r="I895">
            <v>2.3632323212529198</v>
          </cell>
          <cell r="J895">
            <v>1.4906111</v>
          </cell>
          <cell r="K895">
            <v>67086.58</v>
          </cell>
          <cell r="L895">
            <v>67323.149999999994</v>
          </cell>
        </row>
        <row r="896">
          <cell r="H896">
            <v>38128</v>
          </cell>
          <cell r="I896">
            <v>2.3637931326271202</v>
          </cell>
          <cell r="J896">
            <v>1.4913243</v>
          </cell>
          <cell r="K896">
            <v>67054.5</v>
          </cell>
          <cell r="L896">
            <v>67290.960000000006</v>
          </cell>
        </row>
        <row r="897">
          <cell r="H897">
            <v>38131</v>
          </cell>
          <cell r="I897">
            <v>2.3643540770857401</v>
          </cell>
          <cell r="J897">
            <v>1.4920378400000001</v>
          </cell>
          <cell r="K897">
            <v>67022.429999999993</v>
          </cell>
          <cell r="L897">
            <v>67258.78</v>
          </cell>
        </row>
        <row r="898">
          <cell r="H898">
            <v>38132</v>
          </cell>
          <cell r="I898">
            <v>2.36491515466036</v>
          </cell>
          <cell r="J898">
            <v>1.49275172</v>
          </cell>
          <cell r="K898">
            <v>66990.38</v>
          </cell>
          <cell r="L898">
            <v>67226.61</v>
          </cell>
        </row>
        <row r="899">
          <cell r="H899">
            <v>38133</v>
          </cell>
          <cell r="I899">
            <v>2.3654763653825701</v>
          </cell>
          <cell r="J899">
            <v>1.49346595</v>
          </cell>
          <cell r="K899">
            <v>66958.34</v>
          </cell>
          <cell r="L899">
            <v>67194.460000000006</v>
          </cell>
        </row>
        <row r="900">
          <cell r="H900">
            <v>38134</v>
          </cell>
          <cell r="I900">
            <v>2.3660377092839702</v>
          </cell>
          <cell r="J900">
            <v>1.49418052</v>
          </cell>
          <cell r="K900">
            <v>66926.320000000007</v>
          </cell>
          <cell r="L900">
            <v>67162.33</v>
          </cell>
        </row>
        <row r="901">
          <cell r="H901">
            <v>38135</v>
          </cell>
          <cell r="I901">
            <v>2.3665991863961602</v>
          </cell>
          <cell r="J901">
            <v>1.4948954299999999</v>
          </cell>
          <cell r="K901">
            <v>66894.31</v>
          </cell>
          <cell r="L901">
            <v>67130.210000000006</v>
          </cell>
        </row>
        <row r="902">
          <cell r="H902">
            <v>38138</v>
          </cell>
          <cell r="I902">
            <v>2.3671607967507402</v>
          </cell>
          <cell r="J902">
            <v>1.49561068</v>
          </cell>
          <cell r="K902">
            <v>66862.320000000007</v>
          </cell>
          <cell r="L902">
            <v>67098.100000000006</v>
          </cell>
        </row>
        <row r="903">
          <cell r="H903">
            <v>38139</v>
          </cell>
          <cell r="I903">
            <v>2.3677225403793498</v>
          </cell>
          <cell r="J903">
            <v>1.49632627</v>
          </cell>
          <cell r="K903">
            <v>66830.34</v>
          </cell>
          <cell r="L903">
            <v>67066.02</v>
          </cell>
        </row>
        <row r="904">
          <cell r="H904">
            <v>38140</v>
          </cell>
          <cell r="I904">
            <v>2.3682844173136099</v>
          </cell>
          <cell r="J904">
            <v>1.49704221</v>
          </cell>
          <cell r="K904">
            <v>66798.38</v>
          </cell>
          <cell r="L904">
            <v>67033.94</v>
          </cell>
        </row>
        <row r="905">
          <cell r="H905">
            <v>38141</v>
          </cell>
          <cell r="I905">
            <v>2.36884642758515</v>
          </cell>
          <cell r="J905">
            <v>1.4977584799999999</v>
          </cell>
          <cell r="K905">
            <v>66766.44</v>
          </cell>
          <cell r="L905">
            <v>67001.88</v>
          </cell>
        </row>
        <row r="906">
          <cell r="H906">
            <v>38142</v>
          </cell>
          <cell r="I906">
            <v>2.3694085712256201</v>
          </cell>
          <cell r="J906">
            <v>1.49847511</v>
          </cell>
          <cell r="K906">
            <v>66734.509999999995</v>
          </cell>
          <cell r="L906">
            <v>66969.84</v>
          </cell>
        </row>
        <row r="907">
          <cell r="H907">
            <v>38145</v>
          </cell>
          <cell r="I907">
            <v>2.3699708482666502</v>
          </cell>
          <cell r="J907">
            <v>1.4991920700000001</v>
          </cell>
          <cell r="K907">
            <v>66702.59</v>
          </cell>
          <cell r="L907">
            <v>66937.81</v>
          </cell>
        </row>
        <row r="908">
          <cell r="H908">
            <v>38146</v>
          </cell>
          <cell r="I908">
            <v>2.3705332587399202</v>
          </cell>
          <cell r="J908">
            <v>1.4999093800000001</v>
          </cell>
          <cell r="K908">
            <v>66670.69</v>
          </cell>
          <cell r="L908">
            <v>66905.8</v>
          </cell>
        </row>
        <row r="909">
          <cell r="H909">
            <v>38147</v>
          </cell>
          <cell r="I909">
            <v>2.3710958026770901</v>
          </cell>
          <cell r="J909">
            <v>1.50062703</v>
          </cell>
          <cell r="K909">
            <v>66638.81</v>
          </cell>
          <cell r="L909">
            <v>66873.81</v>
          </cell>
        </row>
        <row r="910">
          <cell r="H910">
            <v>38149</v>
          </cell>
          <cell r="I910">
            <v>2.3716584801098199</v>
          </cell>
          <cell r="J910">
            <v>1.50134502</v>
          </cell>
          <cell r="K910">
            <v>66606.94</v>
          </cell>
          <cell r="L910">
            <v>66841.820000000007</v>
          </cell>
        </row>
        <row r="911">
          <cell r="H911">
            <v>38152</v>
          </cell>
          <cell r="I911">
            <v>2.3722212910697902</v>
          </cell>
          <cell r="J911">
            <v>1.50206336</v>
          </cell>
          <cell r="K911">
            <v>66575.09</v>
          </cell>
          <cell r="L911">
            <v>66809.86</v>
          </cell>
        </row>
        <row r="912">
          <cell r="H912">
            <v>38153</v>
          </cell>
          <cell r="I912">
            <v>2.3727842355886999</v>
          </cell>
          <cell r="J912">
            <v>1.50278204</v>
          </cell>
          <cell r="K912">
            <v>66543.25</v>
          </cell>
          <cell r="L912">
            <v>66777.91</v>
          </cell>
        </row>
        <row r="913">
          <cell r="H913">
            <v>38154</v>
          </cell>
          <cell r="I913">
            <v>2.3733473136982401</v>
          </cell>
          <cell r="J913">
            <v>1.5035010600000001</v>
          </cell>
          <cell r="K913">
            <v>66511.429999999993</v>
          </cell>
          <cell r="L913">
            <v>66745.97</v>
          </cell>
        </row>
        <row r="914">
          <cell r="H914">
            <v>38155</v>
          </cell>
          <cell r="I914">
            <v>2.3739105254301101</v>
          </cell>
          <cell r="J914">
            <v>1.5042204299999999</v>
          </cell>
          <cell r="K914">
            <v>66479.62</v>
          </cell>
          <cell r="L914">
            <v>66714.05</v>
          </cell>
        </row>
        <row r="915">
          <cell r="H915">
            <v>38156</v>
          </cell>
          <cell r="I915">
            <v>2.3744738708160198</v>
          </cell>
          <cell r="J915">
            <v>1.50494014</v>
          </cell>
          <cell r="K915">
            <v>66447.83</v>
          </cell>
          <cell r="L915">
            <v>66682.149999999994</v>
          </cell>
        </row>
        <row r="916">
          <cell r="H916">
            <v>38159</v>
          </cell>
          <cell r="I916">
            <v>2.37503734988768</v>
          </cell>
          <cell r="J916">
            <v>1.5056601999999999</v>
          </cell>
          <cell r="K916">
            <v>66416.05</v>
          </cell>
          <cell r="L916">
            <v>66650.259999999995</v>
          </cell>
        </row>
        <row r="917">
          <cell r="H917">
            <v>38160</v>
          </cell>
          <cell r="I917">
            <v>2.37560096267682</v>
          </cell>
          <cell r="J917">
            <v>1.5063806</v>
          </cell>
          <cell r="K917">
            <v>66384.289999999994</v>
          </cell>
          <cell r="L917">
            <v>66618.38</v>
          </cell>
        </row>
        <row r="918">
          <cell r="H918">
            <v>38161</v>
          </cell>
          <cell r="I918">
            <v>2.3761647092151801</v>
          </cell>
          <cell r="J918">
            <v>1.5071013499999999</v>
          </cell>
          <cell r="K918">
            <v>66352.539999999994</v>
          </cell>
          <cell r="L918">
            <v>66586.52</v>
          </cell>
        </row>
        <row r="919">
          <cell r="H919">
            <v>38162</v>
          </cell>
          <cell r="I919">
            <v>2.3767285895344901</v>
          </cell>
          <cell r="J919">
            <v>1.50782244</v>
          </cell>
          <cell r="K919">
            <v>66320.81</v>
          </cell>
          <cell r="L919">
            <v>66554.679999999993</v>
          </cell>
        </row>
        <row r="920">
          <cell r="H920">
            <v>38163</v>
          </cell>
          <cell r="I920">
            <v>2.3772926036665001</v>
          </cell>
          <cell r="J920">
            <v>1.5085438799999999</v>
          </cell>
          <cell r="K920">
            <v>66289.09</v>
          </cell>
          <cell r="L920">
            <v>66522.850000000006</v>
          </cell>
        </row>
        <row r="921">
          <cell r="H921">
            <v>38166</v>
          </cell>
          <cell r="I921">
            <v>2.3778567516429598</v>
          </cell>
          <cell r="J921">
            <v>1.5092656600000001</v>
          </cell>
          <cell r="K921">
            <v>66257.39</v>
          </cell>
          <cell r="L921">
            <v>66491.039999999994</v>
          </cell>
        </row>
        <row r="922">
          <cell r="H922">
            <v>38167</v>
          </cell>
          <cell r="I922">
            <v>2.3784210334956399</v>
          </cell>
          <cell r="J922">
            <v>1.5099877900000001</v>
          </cell>
          <cell r="K922">
            <v>66225.7</v>
          </cell>
          <cell r="L922">
            <v>66459.240000000005</v>
          </cell>
        </row>
        <row r="923">
          <cell r="H923">
            <v>38168</v>
          </cell>
          <cell r="I923">
            <v>2.3789854492563101</v>
          </cell>
          <cell r="J923">
            <v>1.51071026</v>
          </cell>
          <cell r="K923">
            <v>66194.03</v>
          </cell>
          <cell r="L923">
            <v>66427.460000000006</v>
          </cell>
        </row>
        <row r="924">
          <cell r="H924">
            <v>38169</v>
          </cell>
          <cell r="I924">
            <v>2.3795500000000001</v>
          </cell>
          <cell r="J924">
            <v>1.51143308</v>
          </cell>
          <cell r="K924">
            <v>66162.37</v>
          </cell>
          <cell r="L924">
            <v>66395.69</v>
          </cell>
        </row>
        <row r="925">
          <cell r="H925">
            <v>38170</v>
          </cell>
          <cell r="I925">
            <v>2.3800883910261299</v>
          </cell>
          <cell r="J925">
            <v>1.51217822</v>
          </cell>
          <cell r="K925">
            <v>66129.77</v>
          </cell>
          <cell r="L925">
            <v>66362.97</v>
          </cell>
        </row>
        <row r="926">
          <cell r="H926">
            <v>38173</v>
          </cell>
          <cell r="I926">
            <v>2.3806269038672601</v>
          </cell>
          <cell r="J926">
            <v>1.51292374</v>
          </cell>
          <cell r="K926">
            <v>66097.179999999993</v>
          </cell>
          <cell r="L926">
            <v>66330.27</v>
          </cell>
        </row>
        <row r="927">
          <cell r="H927">
            <v>38174</v>
          </cell>
          <cell r="I927">
            <v>2.3811655385509698</v>
          </cell>
          <cell r="J927">
            <v>1.5136696199999999</v>
          </cell>
          <cell r="K927">
            <v>66064.61</v>
          </cell>
          <cell r="L927">
            <v>66297.59</v>
          </cell>
        </row>
        <row r="928">
          <cell r="H928">
            <v>38175</v>
          </cell>
          <cell r="I928">
            <v>2.3817042951048002</v>
          </cell>
          <cell r="J928">
            <v>1.5144158700000001</v>
          </cell>
          <cell r="K928">
            <v>66032.06</v>
          </cell>
          <cell r="L928">
            <v>66264.92</v>
          </cell>
        </row>
        <row r="929">
          <cell r="H929">
            <v>38176</v>
          </cell>
          <cell r="I929">
            <v>2.3822431735563501</v>
          </cell>
          <cell r="J929">
            <v>1.5151624800000001</v>
          </cell>
          <cell r="K929">
            <v>65999.520000000004</v>
          </cell>
          <cell r="L929">
            <v>66232.259999999995</v>
          </cell>
        </row>
        <row r="930">
          <cell r="H930">
            <v>38177</v>
          </cell>
          <cell r="I930">
            <v>2.3827821739331898</v>
          </cell>
          <cell r="J930">
            <v>1.51590947</v>
          </cell>
          <cell r="K930">
            <v>65967</v>
          </cell>
          <cell r="L930">
            <v>66199.63</v>
          </cell>
        </row>
        <row r="931">
          <cell r="H931">
            <v>38180</v>
          </cell>
          <cell r="I931">
            <v>2.3833212962629</v>
          </cell>
          <cell r="J931">
            <v>1.5166568199999999</v>
          </cell>
          <cell r="K931">
            <v>65934.490000000005</v>
          </cell>
          <cell r="L931">
            <v>66167.009999999995</v>
          </cell>
        </row>
        <row r="932">
          <cell r="H932">
            <v>38181</v>
          </cell>
          <cell r="I932">
  